<c r="JI273">
        <v>118.84</v>
      </c>
      <c r="JJ273">
        <v>27.44</v>
      </c>
      <c r="JK273">
        <v>73.489999999999995</v>
      </c>
      <c r="JL273">
        <v>16.98</v>
      </c>
      <c r="JM273">
        <v>161.19999999999999</v>
      </c>
      <c r="JN273">
        <v>115.48</v>
      </c>
      <c r="JO273">
        <v>19.670000000000002</v>
      </c>
      <c r="JP273">
        <v>17.77</v>
      </c>
      <c r="JQ273">
        <v>268.76</v>
      </c>
      <c r="JR273">
        <v>38.369999999999997</v>
      </c>
      <c r="JS273">
        <v>43.16</v>
      </c>
      <c r="JT273">
        <v>236.58</v>
      </c>
      <c r="JU273">
        <v>182.97395800000001</v>
      </c>
      <c r="JV273">
        <v>322.06</v>
      </c>
      <c r="JW273">
        <v>85.28</v>
      </c>
      <c r="JX273">
        <v>35.85</v>
      </c>
      <c r="JY273">
        <v>93.73</v>
      </c>
      <c r="JZ273">
        <v>76.87</v>
      </c>
      <c r="KA273">
        <v>49.55</v>
      </c>
      <c r="KB273">
        <v>284.66000000000003</v>
      </c>
      <c r="KC273">
        <v>79.599999999999994</v>
      </c>
      <c r="KD273">
        <v>51.44</v>
      </c>
      <c r="KE273">
        <v>431.84</v>
      </c>
      <c r="KF273">
        <v>54.61</v>
      </c>
      <c r="KG273">
        <v>193.2</v>
      </c>
      <c r="KH273">
        <v>80.22</v>
      </c>
      <c r="KI273">
        <v>320.27999999999997</v>
      </c>
      <c r="KJ273">
        <v>189.36</v>
      </c>
      <c r="KK273">
        <v>27.56</v>
      </c>
      <c r="KL273">
        <v>241.16</v>
      </c>
      <c r="KM273">
        <v>149.99</v>
      </c>
      <c r="KN273">
        <v>157.49</v>
      </c>
      <c r="KO273">
        <v>108.16</v>
      </c>
      <c r="KP273">
        <v>48.66</v>
      </c>
      <c r="KQ273">
        <v>300.38</v>
      </c>
      <c r="KR273">
        <v>74.61</v>
      </c>
      <c r="KS273">
        <v>249.19</v>
      </c>
      <c r="KT273">
        <v>360.88</v>
      </c>
      <c r="KU273">
        <v>84.1</v>
      </c>
      <c r="KV273">
        <v>94.61</v>
      </c>
      <c r="KW273">
        <v>132.80000000000001</v>
      </c>
      <c r="KX273">
        <v>67.38</v>
      </c>
      <c r="KY273">
        <v>1200</v>
      </c>
      <c r="KZ273">
        <v>32.57</v>
      </c>
      <c r="LA273">
        <v>59.27</v>
      </c>
      <c r="LB273">
        <v>52.55</v>
      </c>
      <c r="LC273">
        <v>238.5</v>
      </c>
      <c r="LD273">
        <v>150.69999999999999</v>
      </c>
      <c r="LE273">
        <v>49.22</v>
      </c>
      <c r="LF273">
        <v>134.09</v>
      </c>
      <c r="LG273">
        <v>98.85</v>
      </c>
      <c r="LH273">
        <v>359.6</v>
      </c>
      <c r="LI273">
        <v>58.35</v>
      </c>
      <c r="LJ273">
        <v>315.60000000000002</v>
      </c>
      <c r="LK273">
        <v>45.24</v>
      </c>
      <c r="LL273">
        <v>245.93</v>
      </c>
      <c r="LM273">
        <v>79.44</v>
      </c>
      <c r="LN273">
        <v>50.543044000000002</v>
      </c>
      <c r="LO273">
        <v>225.3</v>
      </c>
      <c r="LP273">
        <v>408.56</v>
      </c>
      <c r="LQ273">
        <v>45.98</v>
      </c>
      <c r="LR273">
        <v>57.21</v>
      </c>
      <c r="LS273">
        <v>62.74</v>
      </c>
      <c r="LT273">
        <v>240.86</v>
      </c>
      <c r="LU273">
        <v>15.22</v>
      </c>
      <c r="LV273">
        <v>41.7</v>
      </c>
      <c r="LW273">
        <v>16.25</v>
      </c>
      <c r="LX273">
        <v>16.47</v>
      </c>
      <c r="LY273">
        <v>75.06</v>
      </c>
      <c r="LZ273">
        <v>89.68</v>
      </c>
      <c r="MA273">
        <v>25.27</v>
      </c>
      <c r="MB273">
        <v>218.67</v>
      </c>
      <c r="MC273">
        <v>222.34</v>
      </c>
      <c r="MD273">
        <v>87.61</v>
      </c>
      <c r="ME273">
        <v>506.8</v>
      </c>
      <c r="MF273">
        <v>14.31</v>
      </c>
      <c r="MG273">
        <v>42.96</v>
      </c>
      <c r="MH273">
        <v>124.46</v>
      </c>
      <c r="MI273">
        <v>119.67</v>
      </c>
      <c r="MJ273">
        <v>4160.8100000000004</v>
      </c>
      <c r="MK273">
        <v>140.94999999999999</v>
      </c>
      <c r="ML273">
        <v>742.11</v>
      </c>
      <c r="MM273">
        <v>67.78</v>
      </c>
      <c r="MN273">
        <v>268.63</v>
      </c>
      <c r="MO273">
        <v>69.28</v>
      </c>
      <c r="MP273">
        <v>60.73</v>
      </c>
      <c r="MQ273">
        <v>55.67</v>
      </c>
      <c r="MR273">
        <v>67.03</v>
      </c>
      <c r="MS273">
        <v>24.17</v>
      </c>
      <c r="MT273">
        <v>66.709999999999994</v>
      </c>
      <c r="MU273">
        <v>60.466697000000003</v>
      </c>
      <c r="MV273">
        <v>116.7</v>
      </c>
      <c r="MW273">
        <v>163.37</v>
      </c>
      <c r="MX273">
        <v>266.83</v>
      </c>
      <c r="MY273">
        <v>113.38</v>
      </c>
      <c r="MZ273">
        <v>329.14</v>
      </c>
      <c r="NA273">
        <v>85.29</v>
      </c>
      <c r="NB273">
        <v>41.92</v>
      </c>
      <c r="NC273">
        <v>175.06</v>
      </c>
      <c r="ND273">
        <v>44.09</v>
      </c>
      <c r="NE273">
        <v>14.15</v>
      </c>
      <c r="NF273">
        <v>86.31</v>
      </c>
      <c r="NG273">
        <v>96.11</v>
      </c>
      <c r="NH273">
        <v>64.41</v>
      </c>
      <c r="NI273">
        <v>244.54</v>
      </c>
      <c r="NJ273">
        <v>156.16</v>
      </c>
      <c r="NK273">
        <v>318.89999999999998</v>
      </c>
      <c r="NL273">
        <v>116.74</v>
      </c>
      <c r="NM273">
        <v>25.39</v>
      </c>
      <c r="NN273">
        <v>79.88</v>
      </c>
      <c r="NO273">
        <v>19.59</v>
      </c>
      <c r="NP273">
        <v>128.37</v>
      </c>
      <c r="NQ273">
        <v>105.85</v>
      </c>
      <c r="NR273">
        <v>97.34</v>
      </c>
      <c r="NS273">
        <v>111.24</v>
      </c>
      <c r="NT273">
        <v>55.69</v>
      </c>
      <c r="NU273">
        <v>297.2</v>
      </c>
      <c r="NV273">
        <v>39.630000000000003</v>
      </c>
      <c r="NW273">
        <v>81.290000000000006</v>
      </c>
      <c r="NX273">
        <v>111.21</v>
      </c>
      <c r="NY273">
        <v>133.41999999999999</v>
      </c>
      <c r="NZ273">
        <v>129.58000000000001</v>
      </c>
      <c r="OA273">
        <v>94.44</v>
      </c>
      <c r="OB273">
        <v>102.76</v>
      </c>
      <c r="OC273">
        <v>58.63</v>
      </c>
      <c r="OD273">
        <v>55.57</v>
      </c>
      <c r="OE273">
        <v>722.71</v>
      </c>
      <c r="OF273">
        <v>21.66</v>
      </c>
      <c r="OG273">
        <v>133.65</v>
      </c>
      <c r="OH273">
        <v>218.9</v>
      </c>
      <c r="OI273">
        <v>130.37</v>
      </c>
      <c r="OJ273">
        <v>82.63</v>
      </c>
      <c r="OK273">
        <v>236.79</v>
      </c>
      <c r="OL273">
        <v>36.67</v>
      </c>
      <c r="OM273">
        <v>375.39</v>
      </c>
      <c r="ON273">
        <v>84.66</v>
      </c>
      <c r="OO273">
        <v>48.52</v>
      </c>
      <c r="OP273">
        <v>87.36</v>
      </c>
      <c r="OQ273">
        <v>300.81</v>
      </c>
      <c r="OR273">
        <v>153.53</v>
      </c>
      <c r="OS273">
        <v>258.26</v>
      </c>
      <c r="OT273">
        <v>43.36</v>
      </c>
      <c r="OU273">
        <v>47.64</v>
      </c>
      <c r="OV273">
        <v>72.704999999999998</v>
      </c>
      <c r="OW273">
        <v>356.79</v>
      </c>
      <c r="OX273">
        <v>52.97</v>
      </c>
      <c r="OY273">
        <v>212.63</v>
      </c>
      <c r="OZ273">
        <v>98.66</v>
      </c>
      <c r="PA273">
        <v>81.89</v>
      </c>
      <c r="PB273">
        <v>216.64</v>
      </c>
      <c r="PC273">
        <v>207.42</v>
      </c>
      <c r="PD273">
        <v>65.39</v>
      </c>
      <c r="PE273">
        <v>64.42</v>
      </c>
      <c r="PF273">
        <v>77.33</v>
      </c>
      <c r="PG273">
        <v>88.96</v>
      </c>
      <c r="PH273">
        <v>81.739999999999995</v>
      </c>
      <c r="PI273">
        <v>170.79</v>
      </c>
      <c r="PJ273">
        <v>214.92</v>
      </c>
      <c r="PK273">
        <v>33.31</v>
      </c>
      <c r="PL273">
        <v>32.590000000000003</v>
      </c>
      <c r="PM273">
        <v>292.27</v>
      </c>
      <c r="PN273">
        <v>77</v>
      </c>
      <c r="PO273">
        <v>136.16</v>
      </c>
      <c r="PP273">
        <v>104.12</v>
      </c>
      <c r="PQ273">
        <v>121.29</v>
      </c>
      <c r="PR273">
        <v>31.29</v>
      </c>
      <c r="PS273">
        <v>67.14</v>
      </c>
      <c r="PT273">
        <v>157.22999999999999</v>
      </c>
      <c r="PU273">
        <v>112.91</v>
      </c>
      <c r="PV273">
        <v>346.15</v>
      </c>
      <c r="PW273">
        <v>202.31</v>
      </c>
      <c r="PX273">
        <v>72.78</v>
      </c>
      <c r="PY273">
        <v>220.19</v>
      </c>
      <c r="PZ273">
        <v>151.51</v>
      </c>
      <c r="QA273">
        <v>62.55</v>
      </c>
      <c r="QB273">
        <v>24.4</v>
      </c>
      <c r="QC273">
        <v>293.74</v>
      </c>
      <c r="QD273">
        <v>36.07</v>
      </c>
      <c r="QE273">
        <v>120.26</v>
      </c>
      <c r="QF273">
        <v>166.77</v>
      </c>
      <c r="QG273">
        <v>524.4</v>
      </c>
      <c r="QH273">
        <v>66.83</v>
      </c>
      <c r="QI273">
        <v>202.84</v>
      </c>
      <c r="QJ273">
        <v>149.93</v>
      </c>
      <c r="QK273">
        <v>540.21</v>
      </c>
      <c r="QL273">
        <v>55.76</v>
      </c>
      <c r="QM273">
        <v>43.37</v>
      </c>
      <c r="QN273">
        <v>339.39</v>
      </c>
      <c r="QO273">
        <v>65.7</v>
      </c>
      <c r="QP273">
        <v>39.99</v>
      </c>
      <c r="QQ273">
        <v>404.98</v>
      </c>
      <c r="QR273">
        <v>201.64</v>
      </c>
      <c r="QS273">
        <v>37.25</v>
      </c>
      <c r="QT273">
        <v>166.99</v>
      </c>
      <c r="QU273">
        <v>295.37</v>
      </c>
      <c r="QV273">
        <v>522.21</v>
      </c>
      <c r="QW273">
        <v>95.61</v>
      </c>
      <c r="QX273">
        <v>42.8</v>
      </c>
      <c r="QY273">
        <v>117.7</v>
      </c>
      <c r="QZ273">
        <v>38.11</v>
      </c>
      <c r="RA273">
        <v>182.89</v>
      </c>
      <c r="RB273">
        <v>173.86</v>
      </c>
      <c r="RC273">
        <v>37.07</v>
      </c>
      <c r="RD273">
        <v>300.17</v>
      </c>
      <c r="RE273">
        <v>29.66</v>
      </c>
      <c r="RF273">
        <v>9.61</v>
      </c>
      <c r="RG273">
        <v>30.61</v>
      </c>
      <c r="RH273">
        <v>187.17</v>
      </c>
      <c r="RI273">
        <v>158.78</v>
      </c>
      <c r="RJ273">
        <v>71.307955000000007</v>
      </c>
      <c r="RK273">
        <v>531.62</v>
      </c>
      <c r="RL273">
        <v>87.32</v>
      </c>
      <c r="RM273">
        <v>33.1</v>
      </c>
      <c r="RN273">
        <v>134.13999999999999</v>
      </c>
      <c r="RO273">
        <v>98.48</v>
      </c>
      <c r="RP273">
        <v>161.12</v>
      </c>
      <c r="RQ273">
        <v>283.94</v>
      </c>
      <c r="RR273">
        <v>87.79</v>
      </c>
      <c r="RS273">
        <v>44.67</v>
      </c>
      <c r="RT273">
        <v>60.67</v>
      </c>
      <c r="RU273">
        <v>261.61</v>
      </c>
      <c r="RV273">
        <v>33.61</v>
      </c>
      <c r="RW273">
        <v>33.22</v>
      </c>
      <c r="RX273">
        <v>29.064467</v>
      </c>
      <c r="RY273">
        <v>144.1</v>
      </c>
      <c r="RZ273">
        <v>30.44</v>
      </c>
      <c r="SA273">
        <v>210.33</v>
      </c>
      <c r="SB273">
        <v>12.88</v>
      </c>
      <c r="SC273">
        <v>56.59</v>
      </c>
      <c r="SD273">
        <v>61.62</v>
      </c>
      <c r="SE273">
        <v>93.58</v>
      </c>
      <c r="SF273">
        <v>111.48</v>
      </c>
      <c r="SG273">
        <v>263.89</v>
      </c>
      <c r="SH273">
        <v>51.98</v>
      </c>
      <c r="SI273">
        <v>109.03</v>
      </c>
      <c r="SJ273">
        <v>150.41999999999999</v>
      </c>
    </row>
    <row r="274" spans="1:504" x14ac:dyDescent="0.2">
      <c r="A274" s="7">
        <v>44853</v>
      </c>
      <c r="B274">
        <v>114.2</v>
      </c>
      <c r="C274">
        <v>50.77</v>
      </c>
      <c r="D274">
        <v>98.11</v>
      </c>
      <c r="E274">
        <v>143.13</v>
      </c>
      <c r="F274">
        <v>264.06</v>
      </c>
      <c r="G274">
        <v>72.209999999999994</v>
      </c>
      <c r="H274">
        <v>299.83</v>
      </c>
      <c r="I274">
        <v>171.25</v>
      </c>
      <c r="J274">
        <v>57.23</v>
      </c>
      <c r="K274">
        <v>60.14</v>
      </c>
      <c r="L274">
        <v>128.96</v>
      </c>
      <c r="M274">
        <v>241.45</v>
      </c>
      <c r="N274">
        <v>82.94</v>
      </c>
      <c r="O274">
        <v>41.85</v>
      </c>
      <c r="P274">
        <v>256.51</v>
      </c>
      <c r="Q274">
        <v>130.59</v>
      </c>
      <c r="R274">
        <v>204.98</v>
      </c>
      <c r="S274">
        <v>92.11</v>
      </c>
      <c r="T274">
        <v>50.35</v>
      </c>
      <c r="U274">
        <v>135.15</v>
      </c>
      <c r="V274">
        <v>99.63</v>
      </c>
      <c r="W274">
        <v>100.29</v>
      </c>
      <c r="X274">
        <v>44.67</v>
      </c>
      <c r="Y274">
        <v>115.07</v>
      </c>
      <c r="Z274">
        <v>11.06</v>
      </c>
      <c r="AA274">
        <v>143.97</v>
      </c>
      <c r="AB274">
        <v>52.75</v>
      </c>
      <c r="AC274">
        <v>190.99</v>
      </c>
      <c r="AD274">
        <v>78.56</v>
      </c>
      <c r="AE274">
        <v>13.99</v>
      </c>
      <c r="AF274">
        <v>134</v>
      </c>
      <c r="AG274">
        <v>264.3</v>
      </c>
      <c r="AH274">
        <v>142.99</v>
      </c>
      <c r="AI274">
        <v>117.99</v>
      </c>
      <c r="AJ274">
        <v>248.19</v>
      </c>
      <c r="AK274">
        <v>70.09</v>
      </c>
      <c r="AL274">
        <v>85.9</v>
      </c>
      <c r="AM274">
        <v>141.33000000000001</v>
      </c>
      <c r="AN274">
        <v>214.19</v>
      </c>
      <c r="AO274">
        <v>280.93</v>
      </c>
      <c r="AP274">
        <v>41.91</v>
      </c>
      <c r="AQ274">
        <v>143.86000000000001</v>
      </c>
      <c r="AR274">
        <v>77.260000000000005</v>
      </c>
      <c r="AS274">
        <v>85.95</v>
      </c>
      <c r="AT274">
        <v>48.72</v>
      </c>
      <c r="AU274">
        <v>88.35</v>
      </c>
      <c r="AV274">
        <v>105.11</v>
      </c>
      <c r="AW274">
        <v>178.05</v>
      </c>
      <c r="AX274">
        <v>151.99</v>
      </c>
      <c r="AY274">
        <v>15.54</v>
      </c>
      <c r="AZ274">
        <v>102.04</v>
      </c>
      <c r="BA274">
        <v>197.02</v>
      </c>
      <c r="BB274">
        <v>233.24</v>
      </c>
      <c r="BC274">
        <v>2289.8000000000002</v>
      </c>
      <c r="BD274">
        <v>173.35</v>
      </c>
      <c r="BE274">
        <v>171.27</v>
      </c>
      <c r="BF274">
        <v>124.35</v>
      </c>
      <c r="BG274">
        <v>25.65</v>
      </c>
      <c r="BH274">
        <v>48.94</v>
      </c>
      <c r="BI274">
        <v>39.020000000000003</v>
      </c>
      <c r="BJ274">
        <v>33.92</v>
      </c>
      <c r="BK274">
        <v>32.909999999999997</v>
      </c>
      <c r="BL274">
        <v>55.32</v>
      </c>
      <c r="BM274">
        <v>225.47</v>
      </c>
      <c r="BN274">
        <v>278.33999999999997</v>
      </c>
      <c r="BO274">
        <v>63.74</v>
      </c>
      <c r="BP274">
        <v>264.45</v>
      </c>
      <c r="BQ274">
        <v>385.23</v>
      </c>
      <c r="BR274">
        <v>72.504999999999995</v>
      </c>
      <c r="BS274">
        <v>577.9</v>
      </c>
      <c r="BT274">
        <v>138.38999999999999</v>
      </c>
      <c r="BU274">
        <v>1771.82</v>
      </c>
      <c r="BV274">
        <v>29.968209999999999</v>
      </c>
      <c r="BW274">
        <v>71.819999999999993</v>
      </c>
      <c r="BX274">
        <v>40.96</v>
      </c>
      <c r="BY274">
        <v>71.14</v>
      </c>
      <c r="BZ274">
        <v>435.3</v>
      </c>
      <c r="CA274">
        <v>143.5</v>
      </c>
      <c r="CB274">
        <v>62.9</v>
      </c>
      <c r="CC274">
        <v>64.260000000000005</v>
      </c>
      <c r="CD274">
        <v>90.6</v>
      </c>
      <c r="CE274">
        <v>153.72</v>
      </c>
      <c r="CF274">
        <v>112.73</v>
      </c>
      <c r="CG274">
        <v>50.98</v>
      </c>
      <c r="CH274">
        <v>95.23</v>
      </c>
      <c r="CI274">
        <v>70.8</v>
      </c>
      <c r="CJ274">
        <v>57.5</v>
      </c>
      <c r="CK274">
        <v>7.68</v>
      </c>
      <c r="CL274">
        <v>34.89</v>
      </c>
      <c r="CM274">
        <v>71.08</v>
      </c>
      <c r="CN274">
        <v>184.41</v>
      </c>
      <c r="CO274">
        <v>119.75</v>
      </c>
      <c r="CP274">
        <v>67.83</v>
      </c>
      <c r="CQ274">
        <v>159.47</v>
      </c>
      <c r="CR274">
        <v>92.59</v>
      </c>
      <c r="CS274">
        <v>75.72</v>
      </c>
      <c r="CT274">
        <v>27</v>
      </c>
      <c r="CU274">
        <v>56.84</v>
      </c>
      <c r="CV274">
        <v>100.66</v>
      </c>
      <c r="CW274">
        <v>93.45</v>
      </c>
      <c r="CX274">
        <v>324.64999999999998</v>
      </c>
      <c r="CY274">
        <v>168</v>
      </c>
      <c r="CZ274">
        <v>1527.21</v>
      </c>
      <c r="DA274">
        <v>199.6</v>
      </c>
      <c r="DB274">
        <v>68.709999999999994</v>
      </c>
      <c r="DC274">
        <v>195.98</v>
      </c>
      <c r="DD274">
        <v>73.62</v>
      </c>
      <c r="DE274">
        <v>101.04</v>
      </c>
      <c r="DF274">
        <v>400.25</v>
      </c>
      <c r="DG274">
        <v>41.88</v>
      </c>
      <c r="DH274">
        <v>43.34</v>
      </c>
      <c r="DI274">
        <v>36.72</v>
      </c>
      <c r="DJ274">
        <v>136.87</v>
      </c>
      <c r="DK274">
        <v>168.31376599999999</v>
      </c>
      <c r="DL274">
        <v>55.63</v>
      </c>
      <c r="DM274">
        <v>85.69</v>
      </c>
      <c r="DN274">
        <v>55.96</v>
      </c>
      <c r="DO274">
        <v>59.81</v>
      </c>
      <c r="DP274">
        <v>71.75</v>
      </c>
      <c r="DQ274">
        <v>30.39</v>
      </c>
      <c r="DR274">
        <v>67.650000000000006</v>
      </c>
      <c r="DS274">
        <v>34.93</v>
      </c>
      <c r="DT274">
        <v>121.11</v>
      </c>
      <c r="DU274">
        <v>84.54</v>
      </c>
      <c r="DV274">
        <v>223.26</v>
      </c>
      <c r="DW274">
        <v>256.48</v>
      </c>
      <c r="DX274">
        <v>27.737500000000001</v>
      </c>
      <c r="DY274">
        <v>31.42</v>
      </c>
      <c r="DZ274">
        <v>61.8</v>
      </c>
      <c r="EA274">
        <v>72.290000000000006</v>
      </c>
      <c r="EB274">
        <v>471.43</v>
      </c>
      <c r="EC274">
        <v>30.12</v>
      </c>
      <c r="ED274">
        <v>130.69999999999999</v>
      </c>
      <c r="EE274">
        <v>37.31</v>
      </c>
      <c r="EF274">
        <v>27.92</v>
      </c>
      <c r="EG274">
        <v>224.76</v>
      </c>
      <c r="EH274">
        <v>91.66</v>
      </c>
      <c r="EI274">
        <v>67.790000000000006</v>
      </c>
      <c r="EJ274">
        <v>257.89</v>
      </c>
      <c r="EK274">
        <v>133</v>
      </c>
      <c r="EL274">
        <v>90.67</v>
      </c>
      <c r="EM274">
        <v>371.32</v>
      </c>
      <c r="EN274">
        <v>32.520000000000003</v>
      </c>
      <c r="EO274">
        <v>28.82</v>
      </c>
      <c r="EP274">
        <v>71.94</v>
      </c>
      <c r="EQ274">
        <v>96.84</v>
      </c>
      <c r="ER274">
        <v>146.03</v>
      </c>
      <c r="ES274">
        <v>95.21</v>
      </c>
      <c r="ET274">
        <v>93.43</v>
      </c>
      <c r="EU274">
        <v>238.37</v>
      </c>
      <c r="EV274">
        <v>139.97</v>
      </c>
      <c r="EW274">
        <v>65.69</v>
      </c>
      <c r="EX274">
        <v>323.39999999999998</v>
      </c>
      <c r="EY274">
        <v>121.36</v>
      </c>
      <c r="EZ274">
        <v>45.13</v>
      </c>
      <c r="FA274">
        <v>108.63</v>
      </c>
      <c r="FB274">
        <v>89.29</v>
      </c>
      <c r="FC274">
        <v>54.1</v>
      </c>
      <c r="FD274">
        <v>28.14</v>
      </c>
      <c r="FE274">
        <v>73.14</v>
      </c>
      <c r="FF274">
        <v>139</v>
      </c>
      <c r="FG274">
        <v>37.81</v>
      </c>
      <c r="FH274">
        <v>145.72999999999999</v>
      </c>
      <c r="FI274">
        <v>56.74</v>
      </c>
      <c r="FJ274">
        <v>85.95</v>
      </c>
      <c r="FK274">
        <v>123.84</v>
      </c>
      <c r="FL274">
        <v>487.81</v>
      </c>
      <c r="FM274">
        <v>329.29</v>
      </c>
      <c r="FN274">
        <v>81.2</v>
      </c>
      <c r="FO274">
        <v>243.19</v>
      </c>
      <c r="FP274">
        <v>101.74</v>
      </c>
      <c r="FQ274">
        <v>127.362173</v>
      </c>
      <c r="FR274">
        <v>331.65</v>
      </c>
      <c r="FS274">
        <v>63.63</v>
      </c>
      <c r="FT274">
        <v>42.21</v>
      </c>
      <c r="FU274">
        <v>160.12</v>
      </c>
      <c r="FV274">
        <v>525.52</v>
      </c>
      <c r="FW274">
        <v>227.12</v>
      </c>
      <c r="FX274">
        <v>207.29</v>
      </c>
      <c r="FY274">
        <v>94.33</v>
      </c>
      <c r="FZ274">
        <v>279.68</v>
      </c>
      <c r="GA274">
        <v>58.32</v>
      </c>
      <c r="GB274">
        <v>74.5</v>
      </c>
      <c r="GC274">
        <v>36.85</v>
      </c>
      <c r="GD274">
        <v>96.12</v>
      </c>
      <c r="GE274">
        <v>91.01</v>
      </c>
      <c r="GF274">
        <v>165.92</v>
      </c>
      <c r="GG274">
        <v>103.79</v>
      </c>
      <c r="GH274">
        <v>142.4</v>
      </c>
      <c r="GI274">
        <v>406.1</v>
      </c>
      <c r="GJ274">
        <v>408.95</v>
      </c>
      <c r="GK274">
        <v>46.08</v>
      </c>
      <c r="GL274">
        <v>91.23</v>
      </c>
      <c r="GM274">
        <v>152.96</v>
      </c>
      <c r="GN274">
        <v>76.73</v>
      </c>
      <c r="GO274">
        <v>33.26</v>
      </c>
      <c r="GP274">
        <v>120.21</v>
      </c>
      <c r="GQ274">
        <v>36.92</v>
      </c>
      <c r="GR274">
        <v>96.23</v>
      </c>
      <c r="GS274">
        <v>167.48</v>
      </c>
      <c r="GT274">
        <v>116.67</v>
      </c>
      <c r="GU274">
        <v>11.545527999999999</v>
      </c>
      <c r="GV274">
        <v>51.79</v>
      </c>
      <c r="GW274">
        <v>60.67</v>
      </c>
      <c r="GX274">
        <v>29.32</v>
      </c>
      <c r="GY274">
        <v>27.66</v>
      </c>
      <c r="GZ274">
        <v>22.25</v>
      </c>
      <c r="HA274">
        <v>28.36</v>
      </c>
      <c r="HB274">
        <v>81.2</v>
      </c>
      <c r="HC274">
        <v>286.27</v>
      </c>
      <c r="HE274">
        <v>21.51</v>
      </c>
      <c r="HF274">
        <v>110.3</v>
      </c>
      <c r="HG274">
        <v>239.37</v>
      </c>
      <c r="HH274">
        <v>55.037379999999999</v>
      </c>
      <c r="HI274">
        <v>78.13</v>
      </c>
      <c r="HJ274">
        <v>33.630000000000003</v>
      </c>
      <c r="HK274">
        <v>158.97</v>
      </c>
      <c r="HL274">
        <v>66.19</v>
      </c>
      <c r="HM274">
        <v>112.56</v>
      </c>
      <c r="HN274">
        <v>112.67</v>
      </c>
      <c r="HO274">
        <v>311.76</v>
      </c>
      <c r="HP274">
        <v>31.96</v>
      </c>
      <c r="HQ274">
        <v>68</v>
      </c>
      <c r="HR274">
        <v>64.84</v>
      </c>
      <c r="HS274">
        <v>209.19</v>
      </c>
      <c r="HT274">
        <v>22.56</v>
      </c>
      <c r="HU274">
        <v>67.680000000000007</v>
      </c>
      <c r="HV274">
        <v>226.26</v>
      </c>
      <c r="HW274">
        <v>129</v>
      </c>
      <c r="HX274">
        <v>128.69999999999999</v>
      </c>
      <c r="HY274">
        <v>179.28</v>
      </c>
      <c r="HZ274">
        <v>62.17</v>
      </c>
      <c r="IA274">
        <v>275.49</v>
      </c>
      <c r="IB274">
        <v>46.12</v>
      </c>
      <c r="IC274">
        <v>34.24</v>
      </c>
      <c r="ID274">
        <v>25.49</v>
      </c>
      <c r="IE274">
        <v>17.308665999999999</v>
      </c>
      <c r="IF274">
        <v>500.21</v>
      </c>
      <c r="IG274">
        <v>13.62</v>
      </c>
      <c r="IH274">
        <v>243.14</v>
      </c>
      <c r="II274">
        <v>12.82</v>
      </c>
      <c r="IJ274">
        <v>204.06</v>
      </c>
      <c r="IK274">
        <v>335.49</v>
      </c>
      <c r="IL274">
        <v>191.95</v>
      </c>
      <c r="IM274">
        <v>204.73</v>
      </c>
      <c r="IN274">
        <v>69.59</v>
      </c>
      <c r="IO274">
        <v>46.31</v>
      </c>
      <c r="IP274">
        <v>215.82</v>
      </c>
      <c r="IQ274">
        <v>26</v>
      </c>
      <c r="IR274">
        <v>28.49</v>
      </c>
      <c r="IS274">
        <v>122.51</v>
      </c>
      <c r="IT274">
        <v>92.55</v>
      </c>
      <c r="IU274">
        <v>32.56</v>
      </c>
      <c r="IV274">
        <v>91.63</v>
      </c>
      <c r="IW274">
        <v>402.07</v>
      </c>
      <c r="IX274">
        <v>211.14</v>
      </c>
      <c r="IY274">
        <v>14.64</v>
      </c>
      <c r="IZ274">
        <v>32.5</v>
      </c>
      <c r="JA274">
        <v>178.39</v>
      </c>
      <c r="JB274">
        <v>46.24</v>
      </c>
      <c r="JC274">
        <v>143.04</v>
      </c>
      <c r="JD274">
        <v>167.96</v>
      </c>
      <c r="JE274">
        <v>187.11</v>
      </c>
      <c r="JF274">
        <v>114.15</v>
      </c>
      <c r="JG274">
        <v>52.41</v>
      </c>
      <c r="JH274">
        <v>164.69</v>
      </c>
      <c r="JI274">
        <v>116.51</v>
      </c>
      <c r="JJ274">
        <v>27.37</v>
      </c>
      <c r="JK274">
        <v>73.58</v>
      </c>
      <c r="JL274">
        <v>16.489999999999998</v>
      </c>
      <c r="JM274">
        <v>161.15</v>
      </c>
      <c r="JN274">
        <v>114.94</v>
      </c>
      <c r="JO274">
        <v>19.100000000000001</v>
      </c>
      <c r="JP274">
        <v>17.989999999999998</v>
      </c>
      <c r="JQ274">
        <v>271.95999999999998</v>
      </c>
      <c r="JR274">
        <v>37.78</v>
      </c>
      <c r="JS274">
        <v>42.94</v>
      </c>
      <c r="JT274">
        <v>237.61</v>
      </c>
      <c r="JU274">
        <v>179.39162400000001</v>
      </c>
      <c r="JV274">
        <v>330.08</v>
      </c>
      <c r="JW274">
        <v>83.87</v>
      </c>
      <c r="JX274">
        <v>35.6</v>
      </c>
      <c r="JY274">
        <v>93.19</v>
      </c>
      <c r="JZ274">
        <v>72.290000000000006</v>
      </c>
      <c r="KA274">
        <v>48.47</v>
      </c>
      <c r="KB274">
        <v>283.91000000000003</v>
      </c>
      <c r="KC274">
        <v>79.62</v>
      </c>
      <c r="KD274">
        <v>51.15</v>
      </c>
      <c r="KE274">
        <v>439.96</v>
      </c>
      <c r="KF274">
        <v>54.54</v>
      </c>
      <c r="KG274">
        <v>183.94</v>
      </c>
      <c r="KH274">
        <v>79</v>
      </c>
      <c r="KI274">
        <v>313.33999999999997</v>
      </c>
      <c r="KJ274">
        <v>163.06</v>
      </c>
      <c r="KK274">
        <v>28.35</v>
      </c>
      <c r="KL274">
        <v>233.47</v>
      </c>
      <c r="KM274">
        <v>149.99</v>
      </c>
      <c r="KN274">
        <v>156.97</v>
      </c>
      <c r="KO274">
        <v>108.87</v>
      </c>
      <c r="KP274">
        <v>46.35</v>
      </c>
      <c r="KQ274">
        <v>297.76</v>
      </c>
      <c r="KR274">
        <v>74.69</v>
      </c>
      <c r="KS274">
        <v>250.75</v>
      </c>
      <c r="KT274">
        <v>360.66</v>
      </c>
      <c r="KU274">
        <v>83.66</v>
      </c>
      <c r="KV274">
        <v>93.26</v>
      </c>
      <c r="KW274">
        <v>133.22999999999999</v>
      </c>
      <c r="KX274">
        <v>67.34</v>
      </c>
      <c r="KY274">
        <v>1166.97</v>
      </c>
      <c r="KZ274">
        <v>32.46</v>
      </c>
      <c r="LA274">
        <v>59.32</v>
      </c>
      <c r="LB274">
        <v>53.03</v>
      </c>
      <c r="LC274">
        <v>236.48</v>
      </c>
      <c r="LD274">
        <v>147.61000000000001</v>
      </c>
      <c r="LE274">
        <v>48.31</v>
      </c>
      <c r="LF274">
        <v>123.52</v>
      </c>
      <c r="LG274">
        <v>94.95</v>
      </c>
      <c r="LH274">
        <v>353.21</v>
      </c>
      <c r="LI274">
        <v>57.7</v>
      </c>
      <c r="LJ274">
        <v>314.83</v>
      </c>
      <c r="LK274">
        <v>44.12</v>
      </c>
      <c r="LL274">
        <v>241.88</v>
      </c>
      <c r="LM274">
        <v>77.64</v>
      </c>
      <c r="LN274">
        <v>50.453516999999998</v>
      </c>
      <c r="LO274">
        <v>223.85</v>
      </c>
      <c r="LP274">
        <v>398.79</v>
      </c>
      <c r="LQ274">
        <v>44.73</v>
      </c>
      <c r="LR274">
        <v>56</v>
      </c>
      <c r="LS274">
        <v>62.29</v>
      </c>
      <c r="LT274">
        <v>272.38</v>
      </c>
      <c r="LU274">
        <v>15.03</v>
      </c>
      <c r="LV274">
        <v>40.369999999999997</v>
      </c>
      <c r="LW274">
        <v>16.59</v>
      </c>
      <c r="LX274">
        <v>16.75</v>
      </c>
      <c r="LY274">
        <v>73.64</v>
      </c>
      <c r="LZ274">
        <v>88.57</v>
      </c>
      <c r="MA274">
        <v>24.88</v>
      </c>
      <c r="MB274">
        <v>216.76</v>
      </c>
      <c r="MC274">
        <v>217.62</v>
      </c>
      <c r="MD274">
        <v>79.59</v>
      </c>
      <c r="ME274">
        <v>510.91</v>
      </c>
      <c r="MF274">
        <v>13.91</v>
      </c>
      <c r="MG274">
        <v>41.96</v>
      </c>
      <c r="MH274">
        <v>121.89</v>
      </c>
      <c r="MI274">
        <v>120.51</v>
      </c>
      <c r="MJ274">
        <v>3977.85</v>
      </c>
      <c r="MK274">
        <v>141.32</v>
      </c>
      <c r="ML274">
        <v>737.72</v>
      </c>
      <c r="MM274">
        <v>68.459999999999994</v>
      </c>
      <c r="MN274">
        <v>260.76</v>
      </c>
      <c r="MO274">
        <v>68.41</v>
      </c>
      <c r="MP274">
        <v>60.77</v>
      </c>
      <c r="MQ274">
        <v>55.14</v>
      </c>
      <c r="MR274">
        <v>66.3</v>
      </c>
      <c r="MS274">
        <v>23.8</v>
      </c>
      <c r="MT274">
        <v>66.28</v>
      </c>
      <c r="MU274">
        <v>60.493364</v>
      </c>
      <c r="MV274">
        <v>114.4</v>
      </c>
      <c r="MW274">
        <v>160.11000000000001</v>
      </c>
      <c r="MX274">
        <v>265.58</v>
      </c>
      <c r="MY274">
        <v>111.45</v>
      </c>
      <c r="MZ274">
        <v>320.5</v>
      </c>
      <c r="NA274">
        <v>84.47</v>
      </c>
      <c r="NB274">
        <v>40.130000000000003</v>
      </c>
      <c r="NC274">
        <v>173.36</v>
      </c>
      <c r="ND274">
        <v>43.11</v>
      </c>
      <c r="NE274">
        <v>13.96</v>
      </c>
      <c r="NF274">
        <v>86.47</v>
      </c>
      <c r="NG274">
        <v>97.95</v>
      </c>
      <c r="NH274">
        <v>64.05</v>
      </c>
      <c r="NI274">
        <v>250.55</v>
      </c>
      <c r="NJ274">
        <v>151.69999999999999</v>
      </c>
      <c r="NK274">
        <v>298.12</v>
      </c>
      <c r="NL274">
        <v>114.64</v>
      </c>
      <c r="NM274">
        <v>25.33</v>
      </c>
      <c r="NN274">
        <v>78.77</v>
      </c>
      <c r="NO274">
        <v>19.079999999999998</v>
      </c>
      <c r="NP274">
        <v>129.56</v>
      </c>
      <c r="NQ274">
        <v>102.01</v>
      </c>
      <c r="NR274">
        <v>96.42</v>
      </c>
      <c r="NS274">
        <v>108.62</v>
      </c>
      <c r="NT274">
        <v>54.8</v>
      </c>
      <c r="NU274">
        <v>290.89999999999998</v>
      </c>
      <c r="NV274">
        <v>37.159999999999997</v>
      </c>
      <c r="NW274">
        <v>81.78</v>
      </c>
      <c r="NX274">
        <v>112.85</v>
      </c>
      <c r="NY274">
        <v>132.57</v>
      </c>
      <c r="NZ274">
        <v>126.66</v>
      </c>
      <c r="OA274">
        <v>91.78</v>
      </c>
      <c r="OB274">
        <v>100</v>
      </c>
      <c r="OC274">
        <v>57.83</v>
      </c>
      <c r="OD274">
        <v>54.32</v>
      </c>
      <c r="OE274">
        <v>709.37</v>
      </c>
      <c r="OF274">
        <v>20.9</v>
      </c>
      <c r="OG274">
        <v>133.97999999999999</v>
      </c>
      <c r="OH274">
        <v>215.3</v>
      </c>
      <c r="OI274">
        <v>127.66</v>
      </c>
      <c r="OJ274">
        <v>80.83</v>
      </c>
      <c r="OK274">
        <v>233.93</v>
      </c>
      <c r="OL274">
        <v>36.880000000000003</v>
      </c>
      <c r="OM274">
        <v>371.43</v>
      </c>
      <c r="ON274">
        <v>83.66</v>
      </c>
      <c r="OO274">
        <v>46.69</v>
      </c>
      <c r="OP274">
        <v>87.63</v>
      </c>
      <c r="OQ274">
        <v>296.87</v>
      </c>
      <c r="OR274">
        <v>153.66999999999999</v>
      </c>
      <c r="OS274">
        <v>252.49</v>
      </c>
      <c r="OT274">
        <v>45.47</v>
      </c>
      <c r="OU274">
        <v>47.63</v>
      </c>
      <c r="OV274">
        <v>71.87</v>
      </c>
      <c r="OW274">
        <v>355.44</v>
      </c>
      <c r="OX274">
        <v>52.85</v>
      </c>
      <c r="OY274">
        <v>207.24</v>
      </c>
      <c r="OZ274">
        <v>98.03</v>
      </c>
      <c r="PA274">
        <v>81.69</v>
      </c>
      <c r="PB274">
        <v>213.7</v>
      </c>
      <c r="PC274">
        <v>199.46</v>
      </c>
      <c r="PD274">
        <v>64.69</v>
      </c>
      <c r="PE274">
        <v>64.569999999999993</v>
      </c>
      <c r="PF274">
        <v>74.09</v>
      </c>
      <c r="PG274">
        <v>87.52</v>
      </c>
      <c r="PH274">
        <v>80.680000000000007</v>
      </c>
      <c r="PI274">
        <v>167.13</v>
      </c>
      <c r="PJ274">
        <v>216.69</v>
      </c>
      <c r="PK274">
        <v>33.119999999999997</v>
      </c>
      <c r="PL274">
        <v>31.59</v>
      </c>
      <c r="PM274">
        <v>288.95999999999998</v>
      </c>
      <c r="PN274">
        <v>77.45</v>
      </c>
      <c r="PO274">
        <v>135.74</v>
      </c>
      <c r="PP274">
        <v>101.15</v>
      </c>
      <c r="PQ274">
        <v>122.5</v>
      </c>
      <c r="PR274">
        <v>30.61</v>
      </c>
      <c r="PS274">
        <v>67.12</v>
      </c>
      <c r="PT274">
        <v>155.38999999999999</v>
      </c>
      <c r="PU274">
        <v>112.03</v>
      </c>
      <c r="PV274">
        <v>348.51</v>
      </c>
      <c r="PW274">
        <v>197.9</v>
      </c>
      <c r="PX274">
        <v>73.180000000000007</v>
      </c>
      <c r="PY274">
        <v>222.04</v>
      </c>
      <c r="PZ274">
        <v>152.65</v>
      </c>
      <c r="QA274">
        <v>61.84</v>
      </c>
      <c r="QB274">
        <v>24.13</v>
      </c>
      <c r="QC274">
        <v>293.08</v>
      </c>
      <c r="QD274">
        <v>36.29</v>
      </c>
      <c r="QE274">
        <v>121.2</v>
      </c>
      <c r="QF274">
        <v>174.17</v>
      </c>
      <c r="QG274">
        <v>505.61</v>
      </c>
      <c r="QH274">
        <v>66.099999999999994</v>
      </c>
      <c r="QI274">
        <v>196.32</v>
      </c>
      <c r="QJ274">
        <v>145.13999999999999</v>
      </c>
      <c r="QK274">
        <v>541.5</v>
      </c>
      <c r="QL274">
        <v>54.83</v>
      </c>
      <c r="QM274">
        <v>42.44</v>
      </c>
      <c r="QN274">
        <v>336.37</v>
      </c>
      <c r="QO274">
        <v>65.02</v>
      </c>
      <c r="QP274">
        <v>38.86</v>
      </c>
      <c r="QQ274">
        <v>386.26</v>
      </c>
      <c r="QR274">
        <v>200.06</v>
      </c>
      <c r="QS274">
        <v>39.1</v>
      </c>
      <c r="QT274">
        <v>165.79</v>
      </c>
      <c r="QU274">
        <v>286.85000000000002</v>
      </c>
      <c r="QV274">
        <v>520.32000000000005</v>
      </c>
      <c r="QW274">
        <v>95.05</v>
      </c>
      <c r="QX274">
        <v>41.26</v>
      </c>
      <c r="QY274">
        <v>123.96</v>
      </c>
      <c r="QZ274">
        <v>37.119999999999997</v>
      </c>
      <c r="RA274">
        <v>182.1</v>
      </c>
      <c r="RB274">
        <v>169.36</v>
      </c>
      <c r="RC274">
        <v>36.57</v>
      </c>
      <c r="RD274">
        <v>292.02</v>
      </c>
      <c r="RE274">
        <v>28.45</v>
      </c>
      <c r="RF274">
        <v>9.3800000000000008</v>
      </c>
      <c r="RG274">
        <v>29.4</v>
      </c>
      <c r="RH274">
        <v>186.41</v>
      </c>
      <c r="RI274">
        <v>154.77000000000001</v>
      </c>
      <c r="RJ274">
        <v>70.970285000000004</v>
      </c>
      <c r="RK274">
        <v>521.13</v>
      </c>
      <c r="RL274">
        <v>87.1</v>
      </c>
      <c r="RM274">
        <v>33.39</v>
      </c>
      <c r="RN274">
        <v>133.76</v>
      </c>
      <c r="RO274">
        <v>98.99</v>
      </c>
      <c r="RP274">
        <v>161.5</v>
      </c>
      <c r="RQ274">
        <v>277.36</v>
      </c>
      <c r="RR274">
        <v>86.77</v>
      </c>
      <c r="RS274">
        <v>43.62</v>
      </c>
      <c r="RT274">
        <v>59.33</v>
      </c>
      <c r="RU274">
        <v>243.64</v>
      </c>
      <c r="RV274">
        <v>33.36</v>
      </c>
      <c r="RW274">
        <v>32.47</v>
      </c>
      <c r="RX274">
        <v>28.285520000000002</v>
      </c>
      <c r="RY274">
        <v>137.78</v>
      </c>
      <c r="RZ274">
        <v>30.88</v>
      </c>
      <c r="SA274">
        <v>208.56</v>
      </c>
      <c r="SB274">
        <v>12.61</v>
      </c>
      <c r="SC274">
        <v>54.48</v>
      </c>
      <c r="SD274">
        <v>61.1</v>
      </c>
      <c r="SE274">
        <v>92.9</v>
      </c>
      <c r="SF274">
        <v>110.45</v>
      </c>
      <c r="SG274">
        <v>260.45999999999998</v>
      </c>
      <c r="SH274">
        <v>49.22</v>
      </c>
      <c r="SI274">
        <v>108.12</v>
      </c>
      <c r="SJ274">
        <v>148.13</v>
      </c>
    </row>
    <row r="275" spans="1:504" x14ac:dyDescent="0.2">
      <c r="A275" s="7">
        <v>44854</v>
      </c>
      <c r="B275">
        <v>113.11</v>
      </c>
      <c r="C275">
        <v>48.76</v>
      </c>
      <c r="D275">
        <v>95.21</v>
      </c>
      <c r="E275">
        <v>142.93</v>
      </c>
      <c r="F275">
        <v>261.77999999999997</v>
      </c>
      <c r="G275">
        <v>73.31</v>
      </c>
      <c r="H275">
        <v>302.38</v>
      </c>
      <c r="I275">
        <v>170.28</v>
      </c>
      <c r="J275">
        <v>57.77</v>
      </c>
      <c r="K275">
        <v>59.15</v>
      </c>
      <c r="L275">
        <v>125.94</v>
      </c>
      <c r="M275">
        <v>238.32</v>
      </c>
      <c r="N275">
        <v>84.16</v>
      </c>
      <c r="O275">
        <v>39.880000000000003</v>
      </c>
      <c r="P275">
        <v>255.39</v>
      </c>
      <c r="Q275">
        <v>129.24</v>
      </c>
      <c r="R275">
        <v>198.28</v>
      </c>
      <c r="S275">
        <v>89.8</v>
      </c>
      <c r="T275">
        <v>48.7</v>
      </c>
      <c r="U275">
        <v>117.71</v>
      </c>
      <c r="V275">
        <v>99.97</v>
      </c>
      <c r="W275">
        <v>100.53</v>
      </c>
      <c r="X275">
        <v>43.56</v>
      </c>
      <c r="Y275">
        <v>115.25</v>
      </c>
      <c r="Z275">
        <v>10.89</v>
      </c>
      <c r="AA275">
        <v>142.41999999999999</v>
      </c>
      <c r="AB275">
        <v>51.85</v>
      </c>
      <c r="AC275">
        <v>188</v>
      </c>
      <c r="AD275">
        <v>76.62</v>
      </c>
      <c r="AE275">
        <v>13.46</v>
      </c>
      <c r="AF275">
        <v>129.93</v>
      </c>
      <c r="AG275">
        <v>257.83999999999997</v>
      </c>
      <c r="AH275">
        <v>142.77000000000001</v>
      </c>
      <c r="AI275">
        <v>115.1</v>
      </c>
      <c r="AJ275">
        <v>247.45</v>
      </c>
      <c r="AK275">
        <v>69.14</v>
      </c>
      <c r="AL275">
        <v>83.93</v>
      </c>
      <c r="AM275">
        <v>142.08000000000001</v>
      </c>
      <c r="AN275">
        <v>210.51</v>
      </c>
      <c r="AO275">
        <v>273.72000000000003</v>
      </c>
      <c r="AP275">
        <v>41.51</v>
      </c>
      <c r="AQ275">
        <v>143.38999999999999</v>
      </c>
      <c r="AR275">
        <v>78.66</v>
      </c>
      <c r="AS275">
        <v>84.66</v>
      </c>
      <c r="AT275">
        <v>47.52</v>
      </c>
      <c r="AU275">
        <v>88.33</v>
      </c>
      <c r="AV275">
        <v>105.64</v>
      </c>
      <c r="AW275">
        <v>173.82</v>
      </c>
      <c r="AX275">
        <v>145.30000000000001</v>
      </c>
      <c r="AY275">
        <v>16.739999999999998</v>
      </c>
      <c r="AZ275">
        <v>100.11</v>
      </c>
      <c r="BA275">
        <v>197.83</v>
      </c>
      <c r="BB275">
        <v>229.48</v>
      </c>
      <c r="BC275">
        <v>2258.83</v>
      </c>
      <c r="BD275">
        <v>172.03</v>
      </c>
      <c r="BE275">
        <v>168.72</v>
      </c>
      <c r="BF275">
        <v>126.61</v>
      </c>
      <c r="BG275">
        <v>25.95</v>
      </c>
      <c r="BH275">
        <v>48.51</v>
      </c>
      <c r="BI275">
        <v>38.42</v>
      </c>
      <c r="BJ275">
        <v>33.700000000000003</v>
      </c>
      <c r="BK275">
        <v>32.729999999999997</v>
      </c>
      <c r="BL275">
        <v>55</v>
      </c>
      <c r="BM275">
        <v>222.58</v>
      </c>
      <c r="BN275">
        <v>273.52999999999997</v>
      </c>
      <c r="BO275">
        <v>62.85</v>
      </c>
      <c r="BP275">
        <v>262.64999999999998</v>
      </c>
      <c r="BQ275">
        <v>375.8</v>
      </c>
      <c r="BR275">
        <v>70.532499999999999</v>
      </c>
      <c r="BS275">
        <v>572.36</v>
      </c>
      <c r="BT275">
        <v>139.13</v>
      </c>
      <c r="BU275">
        <v>1773.62</v>
      </c>
      <c r="BV275">
        <v>29.704328</v>
      </c>
      <c r="BW275">
        <v>72.3</v>
      </c>
      <c r="BX275">
        <v>40.229999999999997</v>
      </c>
      <c r="BY275">
        <v>70.349999999999994</v>
      </c>
      <c r="BZ275">
        <v>430.3</v>
      </c>
      <c r="CA275">
        <v>140.4</v>
      </c>
      <c r="CB275">
        <v>60.89</v>
      </c>
      <c r="CC275">
        <v>63.37</v>
      </c>
      <c r="CD275">
        <v>89.83</v>
      </c>
      <c r="CE275">
        <v>153.05000000000001</v>
      </c>
      <c r="CF275">
        <v>112.27</v>
      </c>
      <c r="CG275">
        <v>49.88</v>
      </c>
      <c r="CH275">
        <v>94.98</v>
      </c>
      <c r="CI275">
        <v>70.77</v>
      </c>
      <c r="CJ275">
        <v>56.47</v>
      </c>
      <c r="CK275">
        <v>8</v>
      </c>
      <c r="CL275">
        <v>34.06</v>
      </c>
      <c r="CM275">
        <v>68.27</v>
      </c>
      <c r="CN275">
        <v>180.54</v>
      </c>
      <c r="CO275">
        <v>118.98</v>
      </c>
      <c r="CP275">
        <v>67.77</v>
      </c>
      <c r="CQ275">
        <v>158.41999999999999</v>
      </c>
      <c r="CR275">
        <v>92.05</v>
      </c>
      <c r="CS275">
        <v>74.150000000000006</v>
      </c>
      <c r="CT275">
        <v>26.6</v>
      </c>
      <c r="CU275">
        <v>55.78</v>
      </c>
      <c r="CV275">
        <v>104.42</v>
      </c>
      <c r="CW275">
        <v>92.47</v>
      </c>
      <c r="CX275">
        <v>328.12</v>
      </c>
      <c r="CY275">
        <v>168.96</v>
      </c>
      <c r="CZ275">
        <v>1536.2</v>
      </c>
      <c r="DA275">
        <v>199.49</v>
      </c>
      <c r="DB275">
        <v>68</v>
      </c>
      <c r="DC275">
        <v>192.21</v>
      </c>
      <c r="DD275">
        <v>72.209999999999994</v>
      </c>
      <c r="DE275">
        <v>97.75</v>
      </c>
      <c r="DF275">
        <v>392.7</v>
      </c>
      <c r="DG275">
        <v>41.71</v>
      </c>
      <c r="DH275">
        <v>42.92</v>
      </c>
      <c r="DI275">
        <v>35.9</v>
      </c>
      <c r="DJ275">
        <v>133.11000000000001</v>
      </c>
      <c r="DK275">
        <v>165.97607500000001</v>
      </c>
      <c r="DL275">
        <v>53.97</v>
      </c>
      <c r="DM275">
        <v>84.56</v>
      </c>
      <c r="DN275">
        <v>55.08</v>
      </c>
      <c r="DO275">
        <v>59.78</v>
      </c>
      <c r="DP275">
        <v>70.25</v>
      </c>
      <c r="DQ275">
        <v>30.46</v>
      </c>
      <c r="DR275">
        <v>64.760000000000005</v>
      </c>
      <c r="DS275">
        <v>34.36</v>
      </c>
      <c r="DT275">
        <v>121.81</v>
      </c>
      <c r="DU275">
        <v>83.42</v>
      </c>
      <c r="DV275">
        <v>222.53</v>
      </c>
      <c r="DW275">
        <v>255.7</v>
      </c>
      <c r="DX275">
        <v>27.202500000000001</v>
      </c>
      <c r="DY275">
        <v>30.9</v>
      </c>
      <c r="DZ275">
        <v>61.93</v>
      </c>
      <c r="EA275">
        <v>70.569999999999993</v>
      </c>
      <c r="EB275">
        <v>464.62</v>
      </c>
      <c r="EC275">
        <v>29.69</v>
      </c>
      <c r="ED275">
        <v>126.8</v>
      </c>
      <c r="EE275">
        <v>37.409999999999997</v>
      </c>
      <c r="EF275">
        <v>27.08</v>
      </c>
      <c r="EG275">
        <v>220.28</v>
      </c>
      <c r="EH275">
        <v>90.99</v>
      </c>
      <c r="EI275">
        <v>67.14</v>
      </c>
      <c r="EJ275">
        <v>243.08</v>
      </c>
      <c r="EK275">
        <v>132.22999999999999</v>
      </c>
      <c r="EL275">
        <v>90.93</v>
      </c>
      <c r="EM275">
        <v>365.52</v>
      </c>
      <c r="EN275">
        <v>32.15</v>
      </c>
      <c r="EO275">
        <v>28.64</v>
      </c>
      <c r="EP275">
        <v>71.680000000000007</v>
      </c>
      <c r="EQ275">
        <v>94.36</v>
      </c>
      <c r="ER275">
        <v>146.59</v>
      </c>
      <c r="ES275">
        <v>95.08</v>
      </c>
      <c r="ET275">
        <v>92.76</v>
      </c>
      <c r="EU275">
        <v>237.22</v>
      </c>
      <c r="EV275">
        <v>139.03</v>
      </c>
      <c r="EW275">
        <v>64.41</v>
      </c>
      <c r="EX275">
        <v>319.5</v>
      </c>
      <c r="EY275">
        <v>119.1</v>
      </c>
      <c r="EZ275">
        <v>44.93</v>
      </c>
      <c r="FA275">
        <v>105.89</v>
      </c>
      <c r="FB275">
        <v>87.23</v>
      </c>
      <c r="FC275">
        <v>53.76</v>
      </c>
      <c r="FD275">
        <v>28.35</v>
      </c>
      <c r="FE275">
        <v>72.36</v>
      </c>
      <c r="FF275">
        <v>135.26</v>
      </c>
      <c r="FG275">
        <v>37.619999999999997</v>
      </c>
      <c r="FH275">
        <v>141.99</v>
      </c>
      <c r="FI275">
        <v>54.94</v>
      </c>
      <c r="FJ275">
        <v>83.68</v>
      </c>
      <c r="FK275">
        <v>123.55</v>
      </c>
      <c r="FL275">
        <v>502.22</v>
      </c>
      <c r="FM275">
        <v>329.07</v>
      </c>
      <c r="FN275">
        <v>80.150000000000006</v>
      </c>
      <c r="FO275">
        <v>244.29</v>
      </c>
      <c r="FP275">
        <v>99.97</v>
      </c>
      <c r="FQ275">
        <v>128.85052899999999</v>
      </c>
      <c r="FR275">
        <v>332.54</v>
      </c>
      <c r="FS275">
        <v>63.61</v>
      </c>
      <c r="FT275">
        <v>40.74</v>
      </c>
      <c r="FU275">
        <v>150.24</v>
      </c>
      <c r="FV275">
        <v>526.20000000000005</v>
      </c>
      <c r="FW275">
        <v>226.72</v>
      </c>
      <c r="FX275">
        <v>200.95</v>
      </c>
      <c r="FY275">
        <v>97.44</v>
      </c>
      <c r="FZ275">
        <v>270.01</v>
      </c>
      <c r="GA275">
        <v>57.04</v>
      </c>
      <c r="GB275">
        <v>71.680000000000007</v>
      </c>
      <c r="GC275">
        <v>35.54</v>
      </c>
      <c r="GD275">
        <v>93.15</v>
      </c>
      <c r="GE275">
        <v>89.75</v>
      </c>
      <c r="GF275">
        <v>165.78</v>
      </c>
      <c r="GG275">
        <v>103.93</v>
      </c>
      <c r="GH275">
        <v>142.96</v>
      </c>
      <c r="GI275">
        <v>399.53</v>
      </c>
      <c r="GJ275">
        <v>408.59</v>
      </c>
      <c r="GK275">
        <v>45.35</v>
      </c>
      <c r="GL275">
        <v>90.55</v>
      </c>
      <c r="GM275">
        <v>150.13999999999999</v>
      </c>
      <c r="GN275">
        <v>76.55</v>
      </c>
      <c r="GO275">
        <v>31.15</v>
      </c>
      <c r="GP275">
        <v>118.72</v>
      </c>
      <c r="GQ275">
        <v>36.08</v>
      </c>
      <c r="GR275">
        <v>95.01</v>
      </c>
      <c r="GS275">
        <v>164</v>
      </c>
      <c r="GT275">
        <v>115.35</v>
      </c>
      <c r="GU275">
        <v>11.202874</v>
      </c>
      <c r="GV275">
        <v>51.59</v>
      </c>
      <c r="GW275">
        <v>59.58</v>
      </c>
      <c r="GX275">
        <v>29.01</v>
      </c>
      <c r="GY275">
        <v>27.36</v>
      </c>
      <c r="GZ275">
        <v>21.74</v>
      </c>
      <c r="HA275">
        <v>29.12</v>
      </c>
      <c r="HB275">
        <v>80.86</v>
      </c>
      <c r="HC275">
        <v>280.55</v>
      </c>
      <c r="HE275">
        <v>21.6</v>
      </c>
      <c r="HF275">
        <v>109.9</v>
      </c>
      <c r="HG275">
        <v>237.44</v>
      </c>
      <c r="HH275">
        <v>54.600389999999997</v>
      </c>
      <c r="HI275">
        <v>76.67</v>
      </c>
      <c r="HJ275">
        <v>33.44</v>
      </c>
      <c r="HK275">
        <v>157.87</v>
      </c>
      <c r="HL275">
        <v>66.16</v>
      </c>
      <c r="HM275">
        <v>109.8</v>
      </c>
      <c r="HN275">
        <v>112.78</v>
      </c>
      <c r="HO275">
        <v>310.81</v>
      </c>
      <c r="HP275">
        <v>31.66</v>
      </c>
      <c r="HQ275">
        <v>65.61</v>
      </c>
      <c r="HR275">
        <v>64.11</v>
      </c>
      <c r="HS275">
        <v>208.61</v>
      </c>
      <c r="HT275">
        <v>22.45</v>
      </c>
      <c r="HU275">
        <v>67.67</v>
      </c>
      <c r="HV275">
        <v>224.74</v>
      </c>
      <c r="HW275">
        <v>130.15</v>
      </c>
      <c r="HX275">
        <v>126.55</v>
      </c>
      <c r="HY275">
        <v>177.64</v>
      </c>
      <c r="HZ275">
        <v>61.6</v>
      </c>
      <c r="IA275">
        <v>269.45999999999998</v>
      </c>
      <c r="IB275">
        <v>44.89</v>
      </c>
      <c r="IC275">
        <v>34.020000000000003</v>
      </c>
      <c r="ID275">
        <v>25.57</v>
      </c>
      <c r="IE275">
        <v>17.022328000000002</v>
      </c>
      <c r="IF275">
        <v>505.35</v>
      </c>
      <c r="IG275">
        <v>13.2</v>
      </c>
      <c r="IH275">
        <v>243.01</v>
      </c>
      <c r="II275">
        <v>12.81</v>
      </c>
      <c r="IJ275">
        <v>199.29</v>
      </c>
      <c r="IK275">
        <v>331.2</v>
      </c>
      <c r="IL275">
        <v>188.98</v>
      </c>
      <c r="IM275">
        <v>208.64</v>
      </c>
      <c r="IN275">
        <v>68.959999999999994</v>
      </c>
      <c r="IO275">
        <v>45.2</v>
      </c>
      <c r="IP275">
        <v>212.22</v>
      </c>
      <c r="IQ275">
        <v>26.08</v>
      </c>
      <c r="IR275">
        <v>28.15</v>
      </c>
      <c r="IS275">
        <v>128.30000000000001</v>
      </c>
      <c r="IT275">
        <v>91.21</v>
      </c>
      <c r="IU275">
        <v>31.91</v>
      </c>
      <c r="IV275">
        <v>90.33</v>
      </c>
      <c r="IW275">
        <v>401.15</v>
      </c>
      <c r="IX275">
        <v>212</v>
      </c>
      <c r="IY275">
        <v>14.41</v>
      </c>
      <c r="IZ275">
        <v>32.54</v>
      </c>
      <c r="JA275">
        <v>174.58</v>
      </c>
      <c r="JB275">
        <v>46.3</v>
      </c>
      <c r="JC275">
        <v>141.05000000000001</v>
      </c>
      <c r="JD275">
        <v>160.49</v>
      </c>
      <c r="JE275">
        <v>185.46</v>
      </c>
      <c r="JF275">
        <v>113.02</v>
      </c>
      <c r="JG275">
        <v>51.29</v>
      </c>
      <c r="JH275">
        <v>165.11</v>
      </c>
      <c r="JI275">
        <v>116.13</v>
      </c>
      <c r="JJ275">
        <v>27.61</v>
      </c>
      <c r="JK275">
        <v>71.760000000000005</v>
      </c>
      <c r="JL275">
        <v>15.85</v>
      </c>
      <c r="JM275">
        <v>160.80000000000001</v>
      </c>
      <c r="JN275">
        <v>112.32</v>
      </c>
      <c r="JO275">
        <v>19.22</v>
      </c>
      <c r="JP275">
        <v>17.12</v>
      </c>
      <c r="JQ275">
        <v>277.01</v>
      </c>
      <c r="JR275">
        <v>37.28</v>
      </c>
      <c r="JS275">
        <v>42.17</v>
      </c>
      <c r="JT275">
        <v>239</v>
      </c>
      <c r="JU275">
        <v>181.40185500000001</v>
      </c>
      <c r="JV275">
        <v>355.87</v>
      </c>
      <c r="JW275">
        <v>82.68</v>
      </c>
      <c r="JX275">
        <v>37.590000000000003</v>
      </c>
      <c r="JY275">
        <v>93.35</v>
      </c>
      <c r="JZ275">
        <v>71.38</v>
      </c>
      <c r="KA275">
        <v>47.78</v>
      </c>
      <c r="KB275">
        <v>282.23</v>
      </c>
      <c r="KC275">
        <v>78.86</v>
      </c>
      <c r="KD275">
        <v>50.08</v>
      </c>
      <c r="KE275">
        <v>444.34</v>
      </c>
      <c r="KF275">
        <v>53.64</v>
      </c>
      <c r="KG275">
        <v>178.3</v>
      </c>
      <c r="KH275">
        <v>79.040000000000006</v>
      </c>
      <c r="KI275">
        <v>304.23</v>
      </c>
      <c r="KJ275">
        <v>161.4</v>
      </c>
      <c r="KK275">
        <v>28.23</v>
      </c>
      <c r="KL275">
        <v>231.48</v>
      </c>
      <c r="KM275">
        <v>147.52000000000001</v>
      </c>
      <c r="KN275">
        <v>154.56</v>
      </c>
      <c r="KO275">
        <v>109.34</v>
      </c>
      <c r="KP275">
        <v>44.67</v>
      </c>
      <c r="KQ275">
        <v>296.27999999999997</v>
      </c>
      <c r="KR275">
        <v>72.790000000000006</v>
      </c>
      <c r="KS275">
        <v>249.77</v>
      </c>
      <c r="KT275">
        <v>359.19</v>
      </c>
      <c r="KU275">
        <v>82.45</v>
      </c>
      <c r="KV275">
        <v>92.94</v>
      </c>
      <c r="KW275">
        <v>131.53</v>
      </c>
      <c r="KX275">
        <v>66.02</v>
      </c>
      <c r="KY275">
        <v>1143.9000000000001</v>
      </c>
      <c r="KZ275">
        <v>32.46</v>
      </c>
      <c r="LA275">
        <v>59.26</v>
      </c>
      <c r="LB275">
        <v>53.7</v>
      </c>
      <c r="LC275">
        <v>236.15</v>
      </c>
      <c r="LD275">
        <v>147.62</v>
      </c>
      <c r="LE275">
        <v>48.24</v>
      </c>
      <c r="LF275">
        <v>118.38</v>
      </c>
      <c r="LG275">
        <v>92.5</v>
      </c>
      <c r="LH275">
        <v>354.36</v>
      </c>
      <c r="LI275">
        <v>56.91</v>
      </c>
      <c r="LJ275">
        <v>317.44</v>
      </c>
      <c r="LK275">
        <v>43.505000000000003</v>
      </c>
      <c r="LL275">
        <v>237.41</v>
      </c>
      <c r="LM275">
        <v>76.599999999999994</v>
      </c>
      <c r="LN275">
        <v>51.259261000000002</v>
      </c>
      <c r="LO275">
        <v>221.17</v>
      </c>
      <c r="LP275">
        <v>393.66</v>
      </c>
      <c r="LQ275">
        <v>42.7</v>
      </c>
      <c r="LR275">
        <v>56.84</v>
      </c>
      <c r="LS275">
        <v>62.48</v>
      </c>
      <c r="LT275">
        <v>268.16000000000003</v>
      </c>
      <c r="LU275">
        <v>14.73</v>
      </c>
      <c r="LV275">
        <v>41.14</v>
      </c>
      <c r="LW275">
        <v>16.690000000000001</v>
      </c>
      <c r="LX275">
        <v>16.91</v>
      </c>
      <c r="LY275">
        <v>70.64</v>
      </c>
      <c r="LZ275">
        <v>86.83</v>
      </c>
      <c r="MA275">
        <v>24.15</v>
      </c>
      <c r="MB275">
        <v>211.51</v>
      </c>
      <c r="MC275">
        <v>204.87</v>
      </c>
      <c r="MD275">
        <v>77.209999999999994</v>
      </c>
      <c r="ME275">
        <v>512.44000000000005</v>
      </c>
      <c r="MF275">
        <v>14.23</v>
      </c>
      <c r="MG275">
        <v>40.72</v>
      </c>
      <c r="MH275">
        <v>124.92</v>
      </c>
      <c r="MI275">
        <v>121.94</v>
      </c>
      <c r="MJ275">
        <v>3959.55</v>
      </c>
      <c r="MK275">
        <v>139.04</v>
      </c>
      <c r="ML275">
        <v>730.92</v>
      </c>
      <c r="MM275">
        <v>68.849999999999994</v>
      </c>
      <c r="MN275">
        <v>257.64999999999998</v>
      </c>
      <c r="MO275">
        <v>67.97</v>
      </c>
      <c r="MP275">
        <v>61.52</v>
      </c>
      <c r="MQ275">
        <v>55.07</v>
      </c>
      <c r="MR275">
        <v>69.25</v>
      </c>
      <c r="MS275">
        <v>23.56</v>
      </c>
      <c r="MT275">
        <v>64.75</v>
      </c>
      <c r="MU275">
        <v>58.380029</v>
      </c>
      <c r="MV275">
        <v>112.87</v>
      </c>
      <c r="MW275">
        <v>158.57</v>
      </c>
      <c r="MX275">
        <v>259.91000000000003</v>
      </c>
      <c r="MY275">
        <v>111.06</v>
      </c>
      <c r="MZ275">
        <v>318.31</v>
      </c>
      <c r="NA275">
        <v>84.78</v>
      </c>
      <c r="NB275">
        <v>39.01</v>
      </c>
      <c r="NC275">
        <v>171.46</v>
      </c>
      <c r="ND275">
        <v>42.91</v>
      </c>
      <c r="NE275">
        <v>14.04</v>
      </c>
      <c r="NF275">
        <v>85.03</v>
      </c>
      <c r="NG275">
        <v>97.74</v>
      </c>
      <c r="NH275">
        <v>62.65</v>
      </c>
      <c r="NI275">
        <v>254.02</v>
      </c>
      <c r="NJ275">
        <v>147.97999999999999</v>
      </c>
      <c r="NK275">
        <v>283.92</v>
      </c>
      <c r="NL275">
        <v>108.41</v>
      </c>
      <c r="NM275">
        <v>24.99</v>
      </c>
      <c r="NN275">
        <v>77.56</v>
      </c>
      <c r="NO275">
        <v>19.11</v>
      </c>
      <c r="NP275">
        <v>126.99</v>
      </c>
      <c r="NQ275">
        <v>102.46</v>
      </c>
      <c r="NR275">
        <v>95.2</v>
      </c>
      <c r="NS275">
        <v>108.21</v>
      </c>
      <c r="NT275">
        <v>53.77</v>
      </c>
      <c r="NU275">
        <v>293.08999999999997</v>
      </c>
      <c r="NV275">
        <v>36.590000000000003</v>
      </c>
      <c r="NW275">
        <v>82.12</v>
      </c>
      <c r="NX275">
        <v>111.98</v>
      </c>
      <c r="NY275">
        <v>130.74</v>
      </c>
      <c r="NZ275">
        <v>134.66</v>
      </c>
      <c r="OA275">
        <v>89.7</v>
      </c>
      <c r="OB275">
        <v>98.06</v>
      </c>
      <c r="OC275">
        <v>57.47</v>
      </c>
      <c r="OD275">
        <v>54.31</v>
      </c>
      <c r="OE275">
        <v>705.89</v>
      </c>
      <c r="OF275">
        <v>19.739999999999998</v>
      </c>
      <c r="OG275">
        <v>132.29</v>
      </c>
      <c r="OH275">
        <v>217.42</v>
      </c>
      <c r="OI275">
        <v>125.93</v>
      </c>
      <c r="OJ275">
        <v>79.84</v>
      </c>
      <c r="OK275">
        <v>225.21</v>
      </c>
      <c r="OL275">
        <v>35.99</v>
      </c>
      <c r="OM275">
        <v>367.41</v>
      </c>
      <c r="ON275">
        <v>82.49</v>
      </c>
      <c r="OO275">
        <v>47.52</v>
      </c>
      <c r="OP275">
        <v>87.24</v>
      </c>
      <c r="OQ275">
        <v>292.02999999999997</v>
      </c>
      <c r="OR275">
        <v>157.5</v>
      </c>
      <c r="OS275">
        <v>247.96</v>
      </c>
      <c r="OT275">
        <v>45.69</v>
      </c>
      <c r="OU275">
        <v>45.93</v>
      </c>
      <c r="OV275">
        <v>69.87</v>
      </c>
      <c r="OW275">
        <v>356.26</v>
      </c>
      <c r="OX275">
        <v>53.03</v>
      </c>
      <c r="OY275">
        <v>201.22</v>
      </c>
      <c r="OZ275">
        <v>98.31</v>
      </c>
      <c r="PA275">
        <v>81.44</v>
      </c>
      <c r="PB275">
        <v>203.14</v>
      </c>
      <c r="PC275">
        <v>197.84</v>
      </c>
      <c r="PD275">
        <v>63.5</v>
      </c>
      <c r="PE275">
        <v>64.86</v>
      </c>
      <c r="PF275">
        <v>72.150000000000006</v>
      </c>
      <c r="PG275">
        <v>86.79</v>
      </c>
      <c r="PH275">
        <v>85.65</v>
      </c>
      <c r="PI275">
        <v>165.85</v>
      </c>
      <c r="PJ275">
        <v>214.44</v>
      </c>
      <c r="PK275">
        <v>32.81</v>
      </c>
      <c r="PL275">
        <v>31.56</v>
      </c>
      <c r="PM275">
        <v>289.70999999999998</v>
      </c>
      <c r="PN275">
        <v>77.2</v>
      </c>
      <c r="PO275">
        <v>136.02000000000001</v>
      </c>
      <c r="PP275">
        <v>99.72</v>
      </c>
      <c r="PQ275">
        <v>123.89</v>
      </c>
      <c r="PR275">
        <v>30.48</v>
      </c>
      <c r="PS275">
        <v>65.77</v>
      </c>
      <c r="PT275">
        <v>154.4</v>
      </c>
      <c r="PU275">
        <v>110.91</v>
      </c>
      <c r="PV275">
        <v>340.49</v>
      </c>
      <c r="PW275">
        <v>193.67</v>
      </c>
      <c r="PX275">
        <v>73.95</v>
      </c>
      <c r="PY275">
        <v>207.28</v>
      </c>
      <c r="PZ275">
        <v>153.72</v>
      </c>
      <c r="QA275">
        <v>60.94</v>
      </c>
      <c r="QB275">
        <v>23.48</v>
      </c>
      <c r="QC275">
        <v>294.31</v>
      </c>
      <c r="QD275">
        <v>35.340000000000003</v>
      </c>
      <c r="QE275">
        <v>118.86</v>
      </c>
      <c r="QF275">
        <v>170.87</v>
      </c>
      <c r="QG275">
        <v>486.86</v>
      </c>
      <c r="QH275">
        <v>65.36</v>
      </c>
      <c r="QI275">
        <v>189.53</v>
      </c>
      <c r="QJ275">
        <v>140.26</v>
      </c>
      <c r="QK275">
        <v>531.02</v>
      </c>
      <c r="QL275">
        <v>53.49</v>
      </c>
      <c r="QM275">
        <v>40.42</v>
      </c>
      <c r="QN275">
        <v>334.56</v>
      </c>
      <c r="QO275">
        <v>64.599999999999994</v>
      </c>
      <c r="QP275">
        <v>38.89</v>
      </c>
      <c r="QQ275">
        <v>381.59</v>
      </c>
      <c r="QR275">
        <v>186.45</v>
      </c>
      <c r="QS275">
        <v>39.049999999999997</v>
      </c>
      <c r="QT275">
        <v>160.97999999999999</v>
      </c>
      <c r="QU275">
        <v>275.38</v>
      </c>
      <c r="QV275">
        <v>520.88</v>
      </c>
      <c r="QW275">
        <v>94.05</v>
      </c>
      <c r="QX275">
        <v>40.01</v>
      </c>
      <c r="QY275">
        <v>124.44</v>
      </c>
      <c r="QZ275">
        <v>37.44</v>
      </c>
      <c r="RA275">
        <v>178.67</v>
      </c>
      <c r="RB275">
        <v>165.69</v>
      </c>
      <c r="RC275">
        <v>37</v>
      </c>
      <c r="RD275">
        <v>290.16000000000003</v>
      </c>
      <c r="RE275">
        <v>27.58</v>
      </c>
      <c r="RF275">
        <v>9.34</v>
      </c>
      <c r="RG275">
        <v>29.69</v>
      </c>
      <c r="RH275">
        <v>187.22</v>
      </c>
      <c r="RI275">
        <v>149.16</v>
      </c>
      <c r="RJ275">
        <v>69.778508000000002</v>
      </c>
      <c r="RK275">
        <v>509.19</v>
      </c>
      <c r="RL275">
        <v>83.98</v>
      </c>
      <c r="RM275">
        <v>33.36</v>
      </c>
      <c r="RN275">
        <v>134.09</v>
      </c>
      <c r="RO275">
        <v>98.59</v>
      </c>
      <c r="RP275">
        <v>159.28</v>
      </c>
      <c r="RQ275">
        <v>275.01</v>
      </c>
      <c r="RR275">
        <v>85.44</v>
      </c>
      <c r="RS275">
        <v>43.65</v>
      </c>
      <c r="RT275">
        <v>58.98</v>
      </c>
      <c r="RU275">
        <v>231.3</v>
      </c>
      <c r="RV275">
        <v>33.47</v>
      </c>
      <c r="RW275">
        <v>31.99</v>
      </c>
      <c r="RX275">
        <v>28.178415000000001</v>
      </c>
      <c r="RY275">
        <v>131.33000000000001</v>
      </c>
      <c r="RZ275">
        <v>30.9</v>
      </c>
      <c r="SA275">
        <v>205.48</v>
      </c>
      <c r="SB275">
        <v>12.92</v>
      </c>
      <c r="SC275">
        <v>56.13</v>
      </c>
      <c r="SD275">
        <v>59.725000000000001</v>
      </c>
      <c r="SE275">
        <v>91.04</v>
      </c>
      <c r="SF275">
        <v>109.66</v>
      </c>
      <c r="SG275">
        <v>256.23</v>
      </c>
      <c r="SH275">
        <v>47.13</v>
      </c>
      <c r="SI275">
        <v>106.33</v>
      </c>
      <c r="SJ275">
        <v>144.43</v>
      </c>
    </row>
    <row r="276" spans="1:504" x14ac:dyDescent="0.2">
      <c r="A276" s="7">
        <v>44855</v>
      </c>
      <c r="B276">
        <v>116.81</v>
      </c>
      <c r="C276">
        <v>50.13</v>
      </c>
      <c r="D276">
        <v>95.06</v>
      </c>
      <c r="E276">
        <v>147.06</v>
      </c>
      <c r="F276">
        <v>269.57</v>
      </c>
      <c r="G276">
        <v>72.709999999999994</v>
      </c>
      <c r="H276">
        <v>306.37</v>
      </c>
      <c r="I276">
        <v>171.34</v>
      </c>
      <c r="J276">
        <v>58.82</v>
      </c>
      <c r="K276">
        <v>60.97</v>
      </c>
      <c r="L276">
        <v>129.88</v>
      </c>
      <c r="M276">
        <v>241.29</v>
      </c>
      <c r="N276">
        <v>85.88</v>
      </c>
      <c r="O276">
        <v>41.01</v>
      </c>
      <c r="P276">
        <v>270.01</v>
      </c>
      <c r="Q276">
        <v>132.05000000000001</v>
      </c>
      <c r="R276">
        <v>207.67</v>
      </c>
      <c r="S276">
        <v>92.79</v>
      </c>
      <c r="T276">
        <v>49.76</v>
      </c>
      <c r="U276">
        <v>120.08</v>
      </c>
      <c r="V276">
        <v>101.13</v>
      </c>
      <c r="W276">
        <v>101.48</v>
      </c>
      <c r="X276">
        <v>44.48</v>
      </c>
      <c r="Y276">
        <v>119.32</v>
      </c>
      <c r="Z276">
        <v>11.3</v>
      </c>
      <c r="AA276">
        <v>140.04</v>
      </c>
      <c r="AB276">
        <v>53.25</v>
      </c>
      <c r="AC276">
        <v>187.56</v>
      </c>
      <c r="AD276">
        <v>77.58</v>
      </c>
      <c r="AE276">
        <v>13.71</v>
      </c>
      <c r="AF276">
        <v>132.76</v>
      </c>
      <c r="AG276">
        <v>267.01</v>
      </c>
      <c r="AH276">
        <v>147.72999999999999</v>
      </c>
      <c r="AI276">
        <v>119.18</v>
      </c>
      <c r="AJ276">
        <v>251.94</v>
      </c>
      <c r="AK276">
        <v>71.55</v>
      </c>
      <c r="AL276">
        <v>85.63</v>
      </c>
      <c r="AM276">
        <v>146.59</v>
      </c>
      <c r="AN276">
        <v>214.15</v>
      </c>
      <c r="AO276">
        <v>280.12</v>
      </c>
      <c r="AP276">
        <v>43.19</v>
      </c>
      <c r="AQ276">
        <v>147.27000000000001</v>
      </c>
      <c r="AR276">
        <v>82.42</v>
      </c>
      <c r="AS276">
        <v>87.04</v>
      </c>
      <c r="AT276">
        <v>48.23</v>
      </c>
      <c r="AU276">
        <v>89.69</v>
      </c>
      <c r="AV276">
        <v>110.52</v>
      </c>
      <c r="AW276">
        <v>175.37</v>
      </c>
      <c r="AX276">
        <v>146.91</v>
      </c>
      <c r="AY276">
        <v>17.100000000000001</v>
      </c>
      <c r="AZ276">
        <v>101.74</v>
      </c>
      <c r="BA276">
        <v>201.39</v>
      </c>
      <c r="BB276">
        <v>232.74</v>
      </c>
      <c r="BC276">
        <v>2301.0300000000002</v>
      </c>
      <c r="BD276">
        <v>174.89</v>
      </c>
      <c r="BE276">
        <v>171.04</v>
      </c>
      <c r="BF276">
        <v>130.6</v>
      </c>
      <c r="BG276">
        <v>26.67</v>
      </c>
      <c r="BH276">
        <v>49.2</v>
      </c>
      <c r="BI276">
        <v>40.229999999999997</v>
      </c>
      <c r="BJ276">
        <v>34.950000000000003</v>
      </c>
      <c r="BK276">
        <v>33.71</v>
      </c>
      <c r="BL276">
        <v>56.43</v>
      </c>
      <c r="BM276">
        <v>223.6</v>
      </c>
      <c r="BN276">
        <v>282.51</v>
      </c>
      <c r="BO276">
        <v>63.77</v>
      </c>
      <c r="BP276">
        <v>267.61500000000001</v>
      </c>
      <c r="BQ276">
        <v>378.21</v>
      </c>
      <c r="BR276">
        <v>70.822500000000005</v>
      </c>
      <c r="BS276">
        <v>597.26</v>
      </c>
      <c r="BT276">
        <v>141.32</v>
      </c>
      <c r="BU276">
        <v>1822.79</v>
      </c>
      <c r="BV276">
        <v>30.381626000000001</v>
      </c>
      <c r="BW276">
        <v>72.5</v>
      </c>
      <c r="BX276">
        <v>40.57</v>
      </c>
      <c r="BY276">
        <v>72.209999999999994</v>
      </c>
      <c r="BZ276">
        <v>449.73</v>
      </c>
      <c r="CA276">
        <v>140.99</v>
      </c>
      <c r="CB276">
        <v>61.53</v>
      </c>
      <c r="CC276">
        <v>63.9</v>
      </c>
      <c r="CD276">
        <v>90.8</v>
      </c>
      <c r="CE276">
        <v>158.34</v>
      </c>
      <c r="CF276">
        <v>113.89</v>
      </c>
      <c r="CG276">
        <v>50.25</v>
      </c>
      <c r="CH276">
        <v>96.25</v>
      </c>
      <c r="CI276">
        <v>73.03</v>
      </c>
      <c r="CJ276">
        <v>55.69</v>
      </c>
      <c r="CK276">
        <v>8.1999999999999993</v>
      </c>
      <c r="CL276">
        <v>35.19</v>
      </c>
      <c r="CM276">
        <v>67.63</v>
      </c>
      <c r="CN276">
        <v>190.22</v>
      </c>
      <c r="CO276">
        <v>119.87</v>
      </c>
      <c r="CP276">
        <v>69.31</v>
      </c>
      <c r="CQ276">
        <v>162.43</v>
      </c>
      <c r="CR276">
        <v>94.64</v>
      </c>
      <c r="CS276">
        <v>73.849999999999994</v>
      </c>
      <c r="CT276">
        <v>27.01</v>
      </c>
      <c r="CU276">
        <v>57.91</v>
      </c>
      <c r="CV276">
        <v>107.37</v>
      </c>
      <c r="CW276">
        <v>94.08</v>
      </c>
      <c r="CX276">
        <v>330.4</v>
      </c>
      <c r="CY276">
        <v>173.19</v>
      </c>
      <c r="CZ276">
        <v>1549.82</v>
      </c>
      <c r="DA276">
        <v>200.18</v>
      </c>
      <c r="DB276">
        <v>70.319999999999993</v>
      </c>
      <c r="DC276">
        <v>197.79</v>
      </c>
      <c r="DD276">
        <v>73.19</v>
      </c>
      <c r="DE276">
        <v>99.24</v>
      </c>
      <c r="DF276">
        <v>399.94</v>
      </c>
      <c r="DG276">
        <v>42.8</v>
      </c>
      <c r="DH276">
        <v>44.26</v>
      </c>
      <c r="DI276">
        <v>37.94</v>
      </c>
      <c r="DJ276">
        <v>136.25</v>
      </c>
      <c r="DK276">
        <v>165.57671999999999</v>
      </c>
      <c r="DL276">
        <v>54.43</v>
      </c>
      <c r="DM276">
        <v>87.28</v>
      </c>
      <c r="DN276">
        <v>55.96</v>
      </c>
      <c r="DO276">
        <v>60.28</v>
      </c>
      <c r="DP276">
        <v>71.47</v>
      </c>
      <c r="DQ276">
        <v>30.48</v>
      </c>
      <c r="DR276">
        <v>65.34</v>
      </c>
      <c r="DS276">
        <v>34.69</v>
      </c>
      <c r="DT276">
        <v>124.49</v>
      </c>
      <c r="DU276">
        <v>84.87</v>
      </c>
      <c r="DV276">
        <v>225.15</v>
      </c>
      <c r="DW276">
        <v>259.99</v>
      </c>
      <c r="DX276">
        <v>27.407499999999999</v>
      </c>
      <c r="DY276">
        <v>32.19</v>
      </c>
      <c r="DZ276">
        <v>62.88</v>
      </c>
      <c r="EA276">
        <v>71.8</v>
      </c>
      <c r="EB276">
        <v>478.18</v>
      </c>
      <c r="EC276">
        <v>29.67</v>
      </c>
      <c r="ED276">
        <v>123.59</v>
      </c>
      <c r="EE276">
        <v>39.61</v>
      </c>
      <c r="EF276">
        <v>27.54</v>
      </c>
      <c r="EG276">
        <v>232.79</v>
      </c>
      <c r="EH276">
        <v>92.72</v>
      </c>
      <c r="EI276">
        <v>69.75</v>
      </c>
      <c r="EJ276">
        <v>244.59</v>
      </c>
      <c r="EK276">
        <v>133.32</v>
      </c>
      <c r="EL276">
        <v>89.99</v>
      </c>
      <c r="EM276">
        <v>383.06</v>
      </c>
      <c r="EN276">
        <v>32.58</v>
      </c>
      <c r="EO276">
        <v>29.06</v>
      </c>
      <c r="EP276">
        <v>74.290000000000006</v>
      </c>
      <c r="EQ276">
        <v>95.68</v>
      </c>
      <c r="ER276">
        <v>152.32</v>
      </c>
      <c r="ES276">
        <v>96.86</v>
      </c>
      <c r="ET276">
        <v>94.68</v>
      </c>
      <c r="EU276">
        <v>239.37</v>
      </c>
      <c r="EV276">
        <v>143.61000000000001</v>
      </c>
      <c r="EW276">
        <v>65.53</v>
      </c>
      <c r="EX276">
        <v>321.56</v>
      </c>
      <c r="EY276">
        <v>124.85</v>
      </c>
      <c r="EZ276">
        <v>46.87</v>
      </c>
      <c r="FA276">
        <v>107.45</v>
      </c>
      <c r="FB276">
        <v>88.46</v>
      </c>
      <c r="FC276">
        <v>55.58</v>
      </c>
      <c r="FD276">
        <v>28.97</v>
      </c>
      <c r="FE276">
        <v>74.31</v>
      </c>
      <c r="FF276">
        <v>139.33000000000001</v>
      </c>
      <c r="FG276">
        <v>38.409999999999997</v>
      </c>
      <c r="FH276">
        <v>145.91</v>
      </c>
      <c r="FI276">
        <v>55.64</v>
      </c>
      <c r="FJ276">
        <v>84.81</v>
      </c>
      <c r="FK276">
        <v>124.99</v>
      </c>
      <c r="FL276">
        <v>511.04</v>
      </c>
      <c r="FM276">
        <v>340.77</v>
      </c>
      <c r="FN276">
        <v>83.16</v>
      </c>
      <c r="FO276">
        <v>252</v>
      </c>
      <c r="FP276">
        <v>102.29</v>
      </c>
      <c r="FQ276">
        <v>132.189539</v>
      </c>
      <c r="FR276">
        <v>331.39</v>
      </c>
      <c r="FS276">
        <v>64.209999999999994</v>
      </c>
      <c r="FT276">
        <v>37.880000000000003</v>
      </c>
      <c r="FU276">
        <v>152.02000000000001</v>
      </c>
      <c r="FV276">
        <v>534.6</v>
      </c>
      <c r="FW276">
        <v>227.78</v>
      </c>
      <c r="FX276">
        <v>201.8</v>
      </c>
      <c r="FY276">
        <v>100.91</v>
      </c>
      <c r="FZ276">
        <v>279.88</v>
      </c>
      <c r="GA276">
        <v>58.16</v>
      </c>
      <c r="GB276">
        <v>72.59</v>
      </c>
      <c r="GC276">
        <v>36.72</v>
      </c>
      <c r="GD276">
        <v>97.27</v>
      </c>
      <c r="GE276">
        <v>92.95</v>
      </c>
      <c r="GF276">
        <v>165.96</v>
      </c>
      <c r="GG276">
        <v>105.86</v>
      </c>
      <c r="GH276">
        <v>147.62</v>
      </c>
      <c r="GI276">
        <v>407.09</v>
      </c>
      <c r="GJ276">
        <v>409.66</v>
      </c>
      <c r="GK276">
        <v>46.09</v>
      </c>
      <c r="GL276">
        <v>92.27</v>
      </c>
      <c r="GM276">
        <v>153.22999999999999</v>
      </c>
      <c r="GN276">
        <v>77.83</v>
      </c>
      <c r="GO276">
        <v>33.020000000000003</v>
      </c>
      <c r="GP276">
        <v>122.6</v>
      </c>
      <c r="GQ276">
        <v>36.409999999999997</v>
      </c>
      <c r="GR276">
        <v>96.74</v>
      </c>
      <c r="GS276">
        <v>170.47</v>
      </c>
      <c r="GT276">
        <v>117.2</v>
      </c>
      <c r="GU276">
        <v>11.602637</v>
      </c>
      <c r="GV276">
        <v>53.75</v>
      </c>
      <c r="GW276">
        <v>61.45</v>
      </c>
      <c r="GX276">
        <v>29.43</v>
      </c>
      <c r="GY276">
        <v>27.61</v>
      </c>
      <c r="GZ276">
        <v>22.53</v>
      </c>
      <c r="HA276">
        <v>32.03</v>
      </c>
      <c r="HB276">
        <v>82.77</v>
      </c>
      <c r="HC276">
        <v>289.75</v>
      </c>
      <c r="HE276">
        <v>21.8</v>
      </c>
      <c r="HF276">
        <v>109.48</v>
      </c>
      <c r="HG276">
        <v>242.6</v>
      </c>
      <c r="HH276">
        <v>56.824359000000001</v>
      </c>
      <c r="HI276">
        <v>77.040000000000006</v>
      </c>
      <c r="HJ276">
        <v>35</v>
      </c>
      <c r="HK276">
        <v>162.35</v>
      </c>
      <c r="HL276">
        <v>67.790000000000006</v>
      </c>
      <c r="HM276">
        <v>113.5</v>
      </c>
      <c r="HN276">
        <v>114.25</v>
      </c>
      <c r="HO276">
        <v>325.10000000000002</v>
      </c>
      <c r="HP276">
        <v>33.880000000000003</v>
      </c>
      <c r="HQ276">
        <v>67.19</v>
      </c>
      <c r="HR276">
        <v>65.489999999999995</v>
      </c>
      <c r="HS276">
        <v>196.66</v>
      </c>
      <c r="HT276">
        <v>22.44</v>
      </c>
      <c r="HU276">
        <v>70.239999999999995</v>
      </c>
      <c r="HV276">
        <v>228.22</v>
      </c>
      <c r="HW276">
        <v>135.58000000000001</v>
      </c>
      <c r="HX276">
        <v>131.22999999999999</v>
      </c>
      <c r="HY276">
        <v>182.81</v>
      </c>
      <c r="HZ276">
        <v>62.51</v>
      </c>
      <c r="IA276">
        <v>275.52999999999997</v>
      </c>
      <c r="IB276">
        <v>44.97</v>
      </c>
      <c r="IC276">
        <v>35.369999999999997</v>
      </c>
      <c r="ID276">
        <v>26.79</v>
      </c>
      <c r="IE276">
        <v>17.614751999999999</v>
      </c>
      <c r="IF276">
        <v>510.54</v>
      </c>
      <c r="IG276">
        <v>14.45</v>
      </c>
      <c r="IH276">
        <v>249.89</v>
      </c>
      <c r="II276">
        <v>13.47</v>
      </c>
      <c r="IJ276">
        <v>203.95</v>
      </c>
      <c r="IK276">
        <v>337.65</v>
      </c>
      <c r="IL276">
        <v>195.62</v>
      </c>
      <c r="IM276">
        <v>220.01</v>
      </c>
      <c r="IN276">
        <v>70.58</v>
      </c>
      <c r="IO276">
        <v>46.79</v>
      </c>
      <c r="IP276">
        <v>227</v>
      </c>
      <c r="IQ276">
        <v>26.97</v>
      </c>
      <c r="IR276">
        <v>28.24</v>
      </c>
      <c r="IS276">
        <v>129.9</v>
      </c>
      <c r="IT276">
        <v>94.07</v>
      </c>
      <c r="IU276">
        <v>33.08</v>
      </c>
      <c r="IV276">
        <v>93.05</v>
      </c>
      <c r="IW276">
        <v>417.18</v>
      </c>
      <c r="IX276">
        <v>218.49</v>
      </c>
      <c r="IY276">
        <v>14.89</v>
      </c>
      <c r="IZ276">
        <v>33.1</v>
      </c>
      <c r="JA276">
        <v>178.15</v>
      </c>
      <c r="JB276">
        <v>47.07</v>
      </c>
      <c r="JC276">
        <v>142.81</v>
      </c>
      <c r="JD276">
        <v>165.32</v>
      </c>
      <c r="JE276">
        <v>187.32</v>
      </c>
      <c r="JF276">
        <v>115.02</v>
      </c>
      <c r="JG276">
        <v>53.04</v>
      </c>
      <c r="JH276">
        <v>168.71</v>
      </c>
      <c r="JI276">
        <v>122.23</v>
      </c>
      <c r="JJ276">
        <v>28.76</v>
      </c>
      <c r="JK276">
        <v>72.239999999999995</v>
      </c>
      <c r="JL276">
        <v>16.899999999999999</v>
      </c>
      <c r="JM276">
        <v>168.96</v>
      </c>
      <c r="JN276">
        <v>113.96</v>
      </c>
      <c r="JO276">
        <v>19.690000000000001</v>
      </c>
      <c r="JP276">
        <v>17.52</v>
      </c>
      <c r="JQ276">
        <v>290.63</v>
      </c>
      <c r="JR276">
        <v>37.619999999999997</v>
      </c>
      <c r="JS276">
        <v>43.63</v>
      </c>
      <c r="JT276">
        <v>247.2</v>
      </c>
      <c r="JU276">
        <v>181.87434500000001</v>
      </c>
      <c r="JV276">
        <v>369.29</v>
      </c>
      <c r="JW276">
        <v>81.72</v>
      </c>
      <c r="JX276">
        <v>39.07</v>
      </c>
      <c r="JY276">
        <v>95.39</v>
      </c>
      <c r="JZ276">
        <v>73.430000000000007</v>
      </c>
      <c r="KA276">
        <v>50.38</v>
      </c>
      <c r="KB276">
        <v>288.32</v>
      </c>
      <c r="KC276">
        <v>79.53</v>
      </c>
      <c r="KD276">
        <v>51.49</v>
      </c>
      <c r="KE276">
        <v>454.61</v>
      </c>
      <c r="KF276">
        <v>55.5</v>
      </c>
      <c r="KG276">
        <v>182.37</v>
      </c>
      <c r="KH276">
        <v>82.16</v>
      </c>
      <c r="KI276">
        <v>315.31</v>
      </c>
      <c r="KJ276">
        <v>161.77000000000001</v>
      </c>
      <c r="KK276">
        <v>29.15</v>
      </c>
      <c r="KL276">
        <v>243.02</v>
      </c>
      <c r="KM276">
        <v>153.49</v>
      </c>
      <c r="KN276">
        <v>154.93</v>
      </c>
      <c r="KO276">
        <v>111.38</v>
      </c>
      <c r="KP276">
        <v>46.39</v>
      </c>
      <c r="KQ276">
        <v>302.37</v>
      </c>
      <c r="KR276">
        <v>73.84</v>
      </c>
      <c r="KS276">
        <v>254.55</v>
      </c>
      <c r="KT276">
        <v>370.64</v>
      </c>
      <c r="KU276">
        <v>83.26</v>
      </c>
      <c r="KV276">
        <v>95.67</v>
      </c>
      <c r="KW276">
        <v>130.01</v>
      </c>
      <c r="KX276">
        <v>68.06</v>
      </c>
      <c r="KY276">
        <v>1174.3800000000001</v>
      </c>
      <c r="KZ276">
        <v>33.92</v>
      </c>
      <c r="LA276">
        <v>61.85</v>
      </c>
      <c r="LB276">
        <v>56.05</v>
      </c>
      <c r="LC276">
        <v>242.12</v>
      </c>
      <c r="LD276">
        <v>149.53</v>
      </c>
      <c r="LE276">
        <v>49.16</v>
      </c>
      <c r="LF276">
        <v>128.32</v>
      </c>
      <c r="LG276">
        <v>95.37</v>
      </c>
      <c r="LH276">
        <v>360.38</v>
      </c>
      <c r="LI276">
        <v>57.35</v>
      </c>
      <c r="LJ276">
        <v>332.83</v>
      </c>
      <c r="LK276">
        <v>43.795000000000002</v>
      </c>
      <c r="LL276">
        <v>242.03</v>
      </c>
      <c r="LM276">
        <v>79.22</v>
      </c>
      <c r="LN276">
        <v>52.821013000000001</v>
      </c>
      <c r="LO276">
        <v>226.38</v>
      </c>
      <c r="LP276">
        <v>401.48</v>
      </c>
      <c r="LQ276">
        <v>43</v>
      </c>
      <c r="LR276">
        <v>57.74</v>
      </c>
      <c r="LS276">
        <v>65.599999999999994</v>
      </c>
      <c r="LT276">
        <v>289.57</v>
      </c>
      <c r="LU276">
        <v>15.02</v>
      </c>
      <c r="LV276">
        <v>42.37</v>
      </c>
      <c r="LW276">
        <v>17.2</v>
      </c>
      <c r="LX276">
        <v>17.34</v>
      </c>
      <c r="LY276">
        <v>71.650000000000006</v>
      </c>
      <c r="LZ276">
        <v>88.5</v>
      </c>
      <c r="MA276">
        <v>24.49</v>
      </c>
      <c r="MB276">
        <v>216.53</v>
      </c>
      <c r="MC276">
        <v>208.04</v>
      </c>
      <c r="MD276">
        <v>79.67</v>
      </c>
      <c r="ME276">
        <v>522.66</v>
      </c>
      <c r="MF276">
        <v>14.93</v>
      </c>
      <c r="MG276">
        <v>42.36</v>
      </c>
      <c r="MH276">
        <v>135.56</v>
      </c>
      <c r="MI276">
        <v>124.66</v>
      </c>
      <c r="MJ276">
        <v>4046.65</v>
      </c>
      <c r="MK276">
        <v>145.25</v>
      </c>
      <c r="ML276">
        <v>744.07</v>
      </c>
      <c r="MM276">
        <v>71.260000000000005</v>
      </c>
      <c r="MN276">
        <v>260.43</v>
      </c>
      <c r="MO276">
        <v>70.180000000000007</v>
      </c>
      <c r="MP276">
        <v>65.680000000000007</v>
      </c>
      <c r="MQ276">
        <v>56.6</v>
      </c>
      <c r="MR276">
        <v>72.7</v>
      </c>
      <c r="MS276">
        <v>23.68</v>
      </c>
      <c r="MT276">
        <v>66.790000000000006</v>
      </c>
      <c r="MU276">
        <v>60.113363</v>
      </c>
      <c r="MV276">
        <v>116.94</v>
      </c>
      <c r="MW276">
        <v>162.03</v>
      </c>
      <c r="MX276">
        <v>269.39</v>
      </c>
      <c r="MY276">
        <v>112.16</v>
      </c>
      <c r="MZ276">
        <v>323.01</v>
      </c>
      <c r="NA276">
        <v>83.94</v>
      </c>
      <c r="NB276">
        <v>39.619999999999997</v>
      </c>
      <c r="NC276">
        <v>173.06</v>
      </c>
      <c r="ND276">
        <v>44.95</v>
      </c>
      <c r="NE276">
        <v>14.5</v>
      </c>
      <c r="NF276">
        <v>86.51</v>
      </c>
      <c r="NG276">
        <v>100.44</v>
      </c>
      <c r="NH276">
        <v>64.180000000000007</v>
      </c>
      <c r="NI276">
        <v>264.35000000000002</v>
      </c>
      <c r="NJ276">
        <v>156.37</v>
      </c>
      <c r="NK276">
        <v>284.83</v>
      </c>
      <c r="NL276">
        <v>112.59</v>
      </c>
      <c r="NM276">
        <v>25.69</v>
      </c>
      <c r="NN276">
        <v>78.84</v>
      </c>
      <c r="NO276">
        <v>19.22</v>
      </c>
      <c r="NP276">
        <v>128.58000000000001</v>
      </c>
      <c r="NQ276">
        <v>103.08</v>
      </c>
      <c r="NR276">
        <v>98.29</v>
      </c>
      <c r="NS276">
        <v>112.39</v>
      </c>
      <c r="NT276">
        <v>54.3</v>
      </c>
      <c r="NU276">
        <v>292.68</v>
      </c>
      <c r="NV276">
        <v>37.49</v>
      </c>
      <c r="NW276">
        <v>85.49</v>
      </c>
      <c r="NX276">
        <v>115.74</v>
      </c>
      <c r="NY276">
        <v>133.41</v>
      </c>
      <c r="NZ276">
        <v>136.75</v>
      </c>
      <c r="OA276">
        <v>90.71</v>
      </c>
      <c r="OB276">
        <v>100.99</v>
      </c>
      <c r="OC276">
        <v>57.63</v>
      </c>
      <c r="OD276">
        <v>55.67</v>
      </c>
      <c r="OE276">
        <v>713.91</v>
      </c>
      <c r="OF276">
        <v>19.52</v>
      </c>
      <c r="OG276">
        <v>133.54</v>
      </c>
      <c r="OH276">
        <v>222.28</v>
      </c>
      <c r="OI276">
        <v>130.55000000000001</v>
      </c>
      <c r="OJ276">
        <v>73.010000000000005</v>
      </c>
      <c r="OK276">
        <v>231.87</v>
      </c>
      <c r="OL276">
        <v>36.43</v>
      </c>
      <c r="OM276">
        <v>370.73</v>
      </c>
      <c r="ON276">
        <v>85.07</v>
      </c>
      <c r="OO276">
        <v>49.2</v>
      </c>
      <c r="OP276">
        <v>88.54</v>
      </c>
      <c r="OQ276">
        <v>295.94</v>
      </c>
      <c r="OR276">
        <v>160.16999999999999</v>
      </c>
      <c r="OS276">
        <v>248.2</v>
      </c>
      <c r="OT276">
        <v>50.41</v>
      </c>
      <c r="OU276">
        <v>46.86</v>
      </c>
      <c r="OV276">
        <v>71.14</v>
      </c>
      <c r="OW276">
        <v>360.67</v>
      </c>
      <c r="OX276">
        <v>55.71</v>
      </c>
      <c r="OY276">
        <v>207.82</v>
      </c>
      <c r="OZ276">
        <v>101.04</v>
      </c>
      <c r="PA276">
        <v>84.14</v>
      </c>
      <c r="PB276">
        <v>207.75</v>
      </c>
      <c r="PC276">
        <v>202.66</v>
      </c>
      <c r="PD276">
        <v>64.5</v>
      </c>
      <c r="PE276">
        <v>69.12</v>
      </c>
      <c r="PF276">
        <v>73.95</v>
      </c>
      <c r="PG276">
        <v>88.61</v>
      </c>
      <c r="PH276">
        <v>92.92</v>
      </c>
      <c r="PI276">
        <v>167.22</v>
      </c>
      <c r="PJ276">
        <v>218.31</v>
      </c>
      <c r="PK276">
        <v>33.1</v>
      </c>
      <c r="PL276">
        <v>32.409999999999997</v>
      </c>
      <c r="PM276">
        <v>296.5</v>
      </c>
      <c r="PN276">
        <v>80.05</v>
      </c>
      <c r="PO276">
        <v>136.46</v>
      </c>
      <c r="PP276">
        <v>102.52</v>
      </c>
      <c r="PQ276">
        <v>125.55</v>
      </c>
      <c r="PR276">
        <v>31.27</v>
      </c>
      <c r="PS276">
        <v>67.790000000000006</v>
      </c>
      <c r="PT276">
        <v>159.19</v>
      </c>
      <c r="PU276">
        <v>114.89</v>
      </c>
      <c r="PV276">
        <v>350.48</v>
      </c>
      <c r="PW276">
        <v>197.67</v>
      </c>
      <c r="PX276">
        <v>77.27</v>
      </c>
      <c r="PY276">
        <v>214.44</v>
      </c>
      <c r="PZ276">
        <v>159.72</v>
      </c>
      <c r="QA276">
        <v>62.94</v>
      </c>
      <c r="QB276">
        <v>24.48</v>
      </c>
      <c r="QC276">
        <v>301.33999999999997</v>
      </c>
      <c r="QD276">
        <v>35.21</v>
      </c>
      <c r="QE276">
        <v>122.45</v>
      </c>
      <c r="QF276">
        <v>176.23</v>
      </c>
      <c r="QG276">
        <v>496.74</v>
      </c>
      <c r="QH276">
        <v>67.61</v>
      </c>
      <c r="QI276">
        <v>197.37</v>
      </c>
      <c r="QJ276">
        <v>144.86000000000001</v>
      </c>
      <c r="QK276">
        <v>537.88</v>
      </c>
      <c r="QL276">
        <v>55.88</v>
      </c>
      <c r="QM276">
        <v>41.51</v>
      </c>
      <c r="QN276">
        <v>335.95</v>
      </c>
      <c r="QO276">
        <v>65.12</v>
      </c>
      <c r="QP276">
        <v>39.200000000000003</v>
      </c>
      <c r="QQ276">
        <v>382.81</v>
      </c>
      <c r="QR276">
        <v>190.53</v>
      </c>
      <c r="QS276">
        <v>40.44</v>
      </c>
      <c r="QT276">
        <v>165.55</v>
      </c>
      <c r="QU276">
        <v>284.68</v>
      </c>
      <c r="QV276">
        <v>533.73</v>
      </c>
      <c r="QW276">
        <v>90</v>
      </c>
      <c r="QX276">
        <v>40.51</v>
      </c>
      <c r="QY276">
        <v>127.74</v>
      </c>
      <c r="QZ276">
        <v>37.130000000000003</v>
      </c>
      <c r="RA276">
        <v>179.15</v>
      </c>
      <c r="RB276">
        <v>166.99</v>
      </c>
      <c r="RC276">
        <v>35.35</v>
      </c>
      <c r="RD276">
        <v>300</v>
      </c>
      <c r="RE276">
        <v>27.69</v>
      </c>
      <c r="RF276">
        <v>9.3800000000000008</v>
      </c>
      <c r="RG276">
        <v>30.05</v>
      </c>
      <c r="RH276">
        <v>190.37</v>
      </c>
      <c r="RI276">
        <v>155.43</v>
      </c>
      <c r="RJ276">
        <v>70.861037999999994</v>
      </c>
      <c r="RK276">
        <v>519.67999999999995</v>
      </c>
      <c r="RL276">
        <v>86.57</v>
      </c>
      <c r="RM276">
        <v>34.299999999999997</v>
      </c>
      <c r="RN276">
        <v>136.80000000000001</v>
      </c>
      <c r="RO276">
        <v>102.04</v>
      </c>
      <c r="RP276">
        <v>159.83000000000001</v>
      </c>
      <c r="RQ276">
        <v>282.12</v>
      </c>
      <c r="RR276">
        <v>86.65</v>
      </c>
      <c r="RS276">
        <v>44.83</v>
      </c>
      <c r="RT276">
        <v>57.88</v>
      </c>
      <c r="RU276">
        <v>232.88</v>
      </c>
      <c r="RV276">
        <v>34.86</v>
      </c>
      <c r="RW276">
        <v>32.86</v>
      </c>
      <c r="RX276">
        <v>29.171572999999999</v>
      </c>
      <c r="RY276">
        <v>131.22</v>
      </c>
      <c r="RZ276">
        <v>31.52</v>
      </c>
      <c r="SA276">
        <v>210.72</v>
      </c>
      <c r="SB276">
        <v>13.49</v>
      </c>
      <c r="SC276">
        <v>58.8</v>
      </c>
      <c r="SD276">
        <v>60.9</v>
      </c>
      <c r="SE276">
        <v>93.86</v>
      </c>
      <c r="SF276">
        <v>111.03</v>
      </c>
      <c r="SG276">
        <v>263.04000000000002</v>
      </c>
      <c r="SH276">
        <v>47.82</v>
      </c>
      <c r="SI276">
        <v>107.39</v>
      </c>
      <c r="SJ276">
        <v>147.21</v>
      </c>
    </row>
    <row r="277" spans="1:504" x14ac:dyDescent="0.2">
      <c r="A277" s="7">
        <v>44858</v>
      </c>
      <c r="B277">
        <v>118.38</v>
      </c>
      <c r="C277">
        <v>50.8</v>
      </c>
      <c r="D277">
        <v>98.29</v>
      </c>
      <c r="E277">
        <v>150.88999999999999</v>
      </c>
      <c r="F277">
        <v>275.31</v>
      </c>
      <c r="G277">
        <v>72.510000000000005</v>
      </c>
      <c r="H277">
        <v>316.22000000000003</v>
      </c>
      <c r="I277">
        <v>176.62</v>
      </c>
      <c r="J277">
        <v>58.7</v>
      </c>
      <c r="K277">
        <v>61.88</v>
      </c>
      <c r="L277">
        <v>132.30000000000001</v>
      </c>
      <c r="M277">
        <v>243.92</v>
      </c>
      <c r="N277">
        <v>86.39</v>
      </c>
      <c r="O277">
        <v>42.58</v>
      </c>
      <c r="P277">
        <v>270.57</v>
      </c>
      <c r="Q277">
        <v>132.80000000000001</v>
      </c>
      <c r="R277">
        <v>211.39</v>
      </c>
      <c r="S277">
        <v>94.36</v>
      </c>
      <c r="T277">
        <v>49.81</v>
      </c>
      <c r="U277">
        <v>124.87</v>
      </c>
      <c r="V277">
        <v>102.52</v>
      </c>
      <c r="W277">
        <v>102.97</v>
      </c>
      <c r="X277">
        <v>45.41</v>
      </c>
      <c r="Y277">
        <v>119.82</v>
      </c>
      <c r="Z277">
        <v>11.3</v>
      </c>
      <c r="AA277">
        <v>141.63</v>
      </c>
      <c r="AB277">
        <v>54.35</v>
      </c>
      <c r="AC277">
        <v>185.4</v>
      </c>
      <c r="AD277">
        <v>77.87</v>
      </c>
      <c r="AE277">
        <v>14.1</v>
      </c>
      <c r="AF277">
        <v>135.96</v>
      </c>
      <c r="AG277">
        <v>271.64999999999998</v>
      </c>
      <c r="AH277">
        <v>150.1</v>
      </c>
      <c r="AI277">
        <v>120.45</v>
      </c>
      <c r="AJ277">
        <v>261.32</v>
      </c>
      <c r="AK277">
        <v>71.64</v>
      </c>
      <c r="AL277">
        <v>86</v>
      </c>
      <c r="AM277">
        <v>144.53</v>
      </c>
      <c r="AN277">
        <v>216.07</v>
      </c>
      <c r="AO277">
        <v>284.51</v>
      </c>
      <c r="AP277">
        <v>43.76</v>
      </c>
      <c r="AQ277">
        <v>149.44999999999999</v>
      </c>
      <c r="AR277">
        <v>84.94</v>
      </c>
      <c r="AS277">
        <v>88.58</v>
      </c>
      <c r="AT277">
        <v>49.34</v>
      </c>
      <c r="AU277">
        <v>89.28</v>
      </c>
      <c r="AV277">
        <v>110.74</v>
      </c>
      <c r="AW277">
        <v>179.15</v>
      </c>
      <c r="AX277">
        <v>150.61000000000001</v>
      </c>
      <c r="AY277">
        <v>17.510000000000002</v>
      </c>
      <c r="AZ277">
        <v>101.35</v>
      </c>
      <c r="BA277">
        <v>207.09</v>
      </c>
      <c r="BB277">
        <v>236.91</v>
      </c>
      <c r="BC277">
        <v>2407.52</v>
      </c>
      <c r="BD277">
        <v>173.2</v>
      </c>
      <c r="BE277">
        <v>173.62</v>
      </c>
      <c r="BF277">
        <v>137.87</v>
      </c>
      <c r="BG277">
        <v>26.13</v>
      </c>
      <c r="BH277">
        <v>49.39</v>
      </c>
      <c r="BI277">
        <v>40.840000000000003</v>
      </c>
      <c r="BJ277">
        <v>35.07</v>
      </c>
      <c r="BK277">
        <v>32.44</v>
      </c>
      <c r="BL277">
        <v>56.43</v>
      </c>
      <c r="BM277">
        <v>225.21</v>
      </c>
      <c r="BN277">
        <v>287.48</v>
      </c>
      <c r="BO277">
        <v>63.8</v>
      </c>
      <c r="BP277">
        <v>274.62</v>
      </c>
      <c r="BQ277">
        <v>377.94</v>
      </c>
      <c r="BR277">
        <v>70.944999999999993</v>
      </c>
      <c r="BS277">
        <v>611.44000000000005</v>
      </c>
      <c r="BT277">
        <v>142.05000000000001</v>
      </c>
      <c r="BU277">
        <v>1808.56</v>
      </c>
      <c r="BV277">
        <v>31.349193</v>
      </c>
      <c r="BW277">
        <v>72.819999999999993</v>
      </c>
      <c r="BX277">
        <v>40.98</v>
      </c>
      <c r="BY277">
        <v>72.989999999999995</v>
      </c>
      <c r="BZ277">
        <v>456.52</v>
      </c>
      <c r="CA277">
        <v>142.4</v>
      </c>
      <c r="CB277">
        <v>63.08</v>
      </c>
      <c r="CC277">
        <v>64.47</v>
      </c>
      <c r="CD277">
        <v>91.11</v>
      </c>
      <c r="CE277">
        <v>160.22</v>
      </c>
      <c r="CF277">
        <v>113</v>
      </c>
      <c r="CG277">
        <v>50.6</v>
      </c>
      <c r="CH277">
        <v>97.56</v>
      </c>
      <c r="CI277">
        <v>73.8</v>
      </c>
      <c r="CJ277">
        <v>58.23</v>
      </c>
      <c r="CK277">
        <v>8.2200000000000006</v>
      </c>
      <c r="CL277">
        <v>35.85</v>
      </c>
      <c r="CM277">
        <v>69</v>
      </c>
      <c r="CN277">
        <v>191.3</v>
      </c>
      <c r="CO277">
        <v>122.09</v>
      </c>
      <c r="CP277">
        <v>69.819999999999993</v>
      </c>
      <c r="CQ277">
        <v>164.7</v>
      </c>
      <c r="CR277">
        <v>93.1</v>
      </c>
      <c r="CS277">
        <v>75.81</v>
      </c>
      <c r="CT277">
        <v>27.21</v>
      </c>
      <c r="CU277">
        <v>59.99</v>
      </c>
      <c r="CV277">
        <v>104.13</v>
      </c>
      <c r="CW277">
        <v>94.44</v>
      </c>
      <c r="CX277">
        <v>337.07</v>
      </c>
      <c r="CY277">
        <v>173.13</v>
      </c>
      <c r="CZ277">
        <v>1545.84</v>
      </c>
      <c r="DA277">
        <v>200.85</v>
      </c>
      <c r="DB277">
        <v>70.7</v>
      </c>
      <c r="DC277">
        <v>203.38</v>
      </c>
      <c r="DD277">
        <v>74.17</v>
      </c>
      <c r="DE277">
        <v>99.66</v>
      </c>
      <c r="DF277">
        <v>406.32</v>
      </c>
      <c r="DG277">
        <v>43.54</v>
      </c>
      <c r="DH277">
        <v>44.41</v>
      </c>
      <c r="DI277">
        <v>39.39</v>
      </c>
      <c r="DJ277">
        <v>138.55000000000001</v>
      </c>
      <c r="DK277">
        <v>167.544276</v>
      </c>
      <c r="DL277">
        <v>54.62</v>
      </c>
      <c r="DM277">
        <v>87.58</v>
      </c>
      <c r="DN277">
        <v>57.57</v>
      </c>
      <c r="DO277">
        <v>60.76</v>
      </c>
      <c r="DP277">
        <v>72.02</v>
      </c>
      <c r="DQ277">
        <v>31.08</v>
      </c>
      <c r="DR277">
        <v>67.400000000000006</v>
      </c>
      <c r="DS277">
        <v>35</v>
      </c>
      <c r="DT277">
        <v>125.14</v>
      </c>
      <c r="DU277">
        <v>84.69</v>
      </c>
      <c r="DV277">
        <v>229.74</v>
      </c>
      <c r="DW277">
        <v>258.58</v>
      </c>
      <c r="DX277">
        <v>27.785</v>
      </c>
      <c r="DY277">
        <v>32.33</v>
      </c>
      <c r="DZ277">
        <v>63.36</v>
      </c>
      <c r="EA277">
        <v>71.39</v>
      </c>
      <c r="EB277">
        <v>496.97</v>
      </c>
      <c r="EC277">
        <v>30.28</v>
      </c>
      <c r="ED277">
        <v>122.45</v>
      </c>
      <c r="EE277">
        <v>41.42</v>
      </c>
      <c r="EF277">
        <v>28.16</v>
      </c>
      <c r="EG277">
        <v>233.56</v>
      </c>
      <c r="EH277">
        <v>94.8</v>
      </c>
      <c r="EI277">
        <v>71.17</v>
      </c>
      <c r="EJ277">
        <v>251.67</v>
      </c>
      <c r="EK277">
        <v>134</v>
      </c>
      <c r="EL277">
        <v>92.71</v>
      </c>
      <c r="EM277">
        <v>385.89</v>
      </c>
      <c r="EN277">
        <v>33.270000000000003</v>
      </c>
      <c r="EO277">
        <v>29.51</v>
      </c>
      <c r="EP277">
        <v>75.239999999999995</v>
      </c>
      <c r="EQ277">
        <v>98.97</v>
      </c>
      <c r="ER277">
        <v>153.26</v>
      </c>
      <c r="ES277">
        <v>97.44</v>
      </c>
      <c r="ET277">
        <v>95.86</v>
      </c>
      <c r="EU277">
        <v>244.98</v>
      </c>
      <c r="EV277">
        <v>149</v>
      </c>
      <c r="EW277">
        <v>66.010000000000005</v>
      </c>
      <c r="EX277">
        <v>323.16000000000003</v>
      </c>
      <c r="EY277">
        <v>126.15</v>
      </c>
      <c r="EZ277">
        <v>47.04</v>
      </c>
      <c r="FA277">
        <v>107.5</v>
      </c>
      <c r="FB277">
        <v>88.69</v>
      </c>
      <c r="FC277">
        <v>56.01</v>
      </c>
      <c r="FD277">
        <v>28.78</v>
      </c>
      <c r="FE277">
        <v>73.98</v>
      </c>
      <c r="FF277">
        <v>141.57</v>
      </c>
      <c r="FG277">
        <v>38.68</v>
      </c>
      <c r="FH277">
        <v>148.43</v>
      </c>
      <c r="FI277">
        <v>55.77</v>
      </c>
      <c r="FJ277">
        <v>84.91</v>
      </c>
      <c r="FK277">
        <v>125.67</v>
      </c>
      <c r="FL277">
        <v>526.5</v>
      </c>
      <c r="FM277">
        <v>347.9</v>
      </c>
      <c r="FN277">
        <v>83.89</v>
      </c>
      <c r="FO277">
        <v>253.3</v>
      </c>
      <c r="FP277">
        <v>102.34</v>
      </c>
      <c r="FQ277">
        <v>131.856617</v>
      </c>
      <c r="FR277">
        <v>332.07</v>
      </c>
      <c r="FS277">
        <v>64.150000000000006</v>
      </c>
      <c r="FT277">
        <v>38.33</v>
      </c>
      <c r="FU277">
        <v>157</v>
      </c>
      <c r="FV277">
        <v>531.16</v>
      </c>
      <c r="FW277">
        <v>227.64</v>
      </c>
      <c r="FX277">
        <v>196.79</v>
      </c>
      <c r="FY277">
        <v>102.07</v>
      </c>
      <c r="FZ277">
        <v>284.39</v>
      </c>
      <c r="GA277">
        <v>58.43</v>
      </c>
      <c r="GB277">
        <v>72.77</v>
      </c>
      <c r="GC277">
        <v>36.869999999999997</v>
      </c>
      <c r="GD277">
        <v>95.86</v>
      </c>
      <c r="GE277">
        <v>93.62</v>
      </c>
      <c r="GF277">
        <v>165.01</v>
      </c>
      <c r="GG277">
        <v>106.6</v>
      </c>
      <c r="GH277">
        <v>148.58000000000001</v>
      </c>
      <c r="GI277">
        <v>410.17</v>
      </c>
      <c r="GJ277">
        <v>415.88</v>
      </c>
      <c r="GK277">
        <v>46.79</v>
      </c>
      <c r="GL277">
        <v>92.9</v>
      </c>
      <c r="GM277">
        <v>154.76</v>
      </c>
      <c r="GN277">
        <v>78</v>
      </c>
      <c r="GO277">
        <v>34.369999999999997</v>
      </c>
      <c r="GP277">
        <v>124.57</v>
      </c>
      <c r="GQ277">
        <v>36.880000000000003</v>
      </c>
      <c r="GR277">
        <v>97.35</v>
      </c>
      <c r="GS277">
        <v>173.79</v>
      </c>
      <c r="GT277">
        <v>115.7</v>
      </c>
      <c r="GU277">
        <v>11.878664000000001</v>
      </c>
      <c r="GV277">
        <v>54.9</v>
      </c>
      <c r="GW277">
        <v>62.76</v>
      </c>
      <c r="GX277">
        <v>29.62</v>
      </c>
      <c r="GY277">
        <v>27.73</v>
      </c>
      <c r="GZ277">
        <v>22.82</v>
      </c>
      <c r="HA277">
        <v>31.05</v>
      </c>
      <c r="HB277">
        <v>82.66</v>
      </c>
      <c r="HC277">
        <v>294.27</v>
      </c>
      <c r="HE277">
        <v>22</v>
      </c>
      <c r="HF277">
        <v>113.28</v>
      </c>
      <c r="HG277">
        <v>243.81</v>
      </c>
      <c r="HH277">
        <v>57.245742</v>
      </c>
      <c r="HI277">
        <v>77.62</v>
      </c>
      <c r="HJ277">
        <v>35.72</v>
      </c>
      <c r="HK277">
        <v>170.55</v>
      </c>
      <c r="HL277">
        <v>69</v>
      </c>
      <c r="HM277">
        <v>115.07</v>
      </c>
      <c r="HN277">
        <v>115.66</v>
      </c>
      <c r="HO277">
        <v>328.7</v>
      </c>
      <c r="HP277">
        <v>34.58</v>
      </c>
      <c r="HQ277">
        <v>69.33</v>
      </c>
      <c r="HR277">
        <v>65.61</v>
      </c>
      <c r="HS277">
        <v>210.36</v>
      </c>
      <c r="HT277">
        <v>22.23</v>
      </c>
      <c r="HU277">
        <v>70.31</v>
      </c>
      <c r="HV277">
        <v>231.96</v>
      </c>
      <c r="HW277">
        <v>136.26</v>
      </c>
      <c r="HX277">
        <v>130.63</v>
      </c>
      <c r="HY277">
        <v>186.9</v>
      </c>
      <c r="HZ277">
        <v>63.6</v>
      </c>
      <c r="IA277">
        <v>283.26</v>
      </c>
      <c r="IB277">
        <v>45.15</v>
      </c>
      <c r="IC277">
        <v>35.4</v>
      </c>
      <c r="ID277">
        <v>27.06</v>
      </c>
      <c r="IE277">
        <v>17.614751999999999</v>
      </c>
      <c r="IF277">
        <v>521.94000000000005</v>
      </c>
      <c r="IG277">
        <v>14.85</v>
      </c>
      <c r="IH277">
        <v>252.08</v>
      </c>
      <c r="II277">
        <v>13.66</v>
      </c>
      <c r="IJ277">
        <v>207.1</v>
      </c>
      <c r="IK277">
        <v>344.94</v>
      </c>
      <c r="IL277">
        <v>200.78</v>
      </c>
      <c r="IM277">
        <v>220.57</v>
      </c>
      <c r="IN277">
        <v>72.47</v>
      </c>
      <c r="IO277">
        <v>47.79</v>
      </c>
      <c r="IP277">
        <v>230.62</v>
      </c>
      <c r="IQ277">
        <v>27.18</v>
      </c>
      <c r="IR277">
        <v>29.15</v>
      </c>
      <c r="IS277">
        <v>132.69</v>
      </c>
      <c r="IT277">
        <v>94.11</v>
      </c>
      <c r="IU277">
        <v>32.97</v>
      </c>
      <c r="IV277">
        <v>93.24</v>
      </c>
      <c r="IW277">
        <v>417.76</v>
      </c>
      <c r="IX277">
        <v>220.27</v>
      </c>
      <c r="IY277">
        <v>15.05</v>
      </c>
      <c r="IZ277">
        <v>32.880000000000003</v>
      </c>
      <c r="JA277">
        <v>179.56</v>
      </c>
      <c r="JB277">
        <v>47.69</v>
      </c>
      <c r="JC277">
        <v>145.08000000000001</v>
      </c>
      <c r="JD277">
        <v>166.24</v>
      </c>
      <c r="JE277">
        <v>189.14</v>
      </c>
      <c r="JF277">
        <v>110.85</v>
      </c>
      <c r="JG277">
        <v>54.95</v>
      </c>
      <c r="JH277">
        <v>170.98</v>
      </c>
      <c r="JI277">
        <v>122.38</v>
      </c>
      <c r="JJ277">
        <v>28.49</v>
      </c>
      <c r="JK277">
        <v>73.16</v>
      </c>
      <c r="JL277">
        <v>17.73</v>
      </c>
      <c r="JM277">
        <v>169.4</v>
      </c>
      <c r="JN277">
        <v>115.86</v>
      </c>
      <c r="JO277">
        <v>19.899999999999999</v>
      </c>
      <c r="JP277">
        <v>17.28</v>
      </c>
      <c r="JQ277">
        <v>295.39</v>
      </c>
      <c r="JR277">
        <v>38.44</v>
      </c>
      <c r="JS277">
        <v>43.99</v>
      </c>
      <c r="JT277">
        <v>248.11</v>
      </c>
      <c r="JU277">
        <v>184.45156399999999</v>
      </c>
      <c r="JV277">
        <v>373.96</v>
      </c>
      <c r="JW277">
        <v>82.73</v>
      </c>
      <c r="JX277">
        <v>35.049999999999997</v>
      </c>
      <c r="JY277">
        <v>96.08</v>
      </c>
      <c r="JZ277">
        <v>74.44</v>
      </c>
      <c r="KA277">
        <v>51.46</v>
      </c>
      <c r="KB277">
        <v>278.12</v>
      </c>
      <c r="KC277">
        <v>78.66</v>
      </c>
      <c r="KD277">
        <v>52.74</v>
      </c>
      <c r="KE277">
        <v>457.46</v>
      </c>
      <c r="KF277">
        <v>55.85</v>
      </c>
      <c r="KG277">
        <v>187.61</v>
      </c>
      <c r="KH277">
        <v>81.290000000000006</v>
      </c>
      <c r="KI277">
        <v>316.94</v>
      </c>
      <c r="KJ277">
        <v>163.13999999999999</v>
      </c>
      <c r="KK277">
        <v>29.47</v>
      </c>
      <c r="KL277">
        <v>241.87</v>
      </c>
      <c r="KM277">
        <v>154.97999999999999</v>
      </c>
      <c r="KN277">
        <v>156.44999999999999</v>
      </c>
      <c r="KO277">
        <v>111.46</v>
      </c>
      <c r="KP277">
        <v>47.08</v>
      </c>
      <c r="KQ277">
        <v>305.60000000000002</v>
      </c>
      <c r="KR277">
        <v>74.5</v>
      </c>
      <c r="KS277">
        <v>255.32</v>
      </c>
      <c r="KT277">
        <v>379.11</v>
      </c>
      <c r="KU277">
        <v>83.88</v>
      </c>
      <c r="KV277">
        <v>97.37</v>
      </c>
      <c r="KW277">
        <v>129.72</v>
      </c>
      <c r="KX277">
        <v>69.38</v>
      </c>
      <c r="KY277">
        <v>1197.1400000000001</v>
      </c>
      <c r="KZ277">
        <v>33.97</v>
      </c>
      <c r="LA277">
        <v>62.43</v>
      </c>
      <c r="LB277">
        <v>56.24</v>
      </c>
      <c r="LC277">
        <v>247.25</v>
      </c>
      <c r="LD277">
        <v>148.46</v>
      </c>
      <c r="LE277">
        <v>49.8</v>
      </c>
      <c r="LF277">
        <v>133.02000000000001</v>
      </c>
      <c r="LG277">
        <v>96.35</v>
      </c>
      <c r="LH277">
        <v>364.59</v>
      </c>
      <c r="LI277">
        <v>58.74</v>
      </c>
      <c r="LJ277">
        <v>330.99</v>
      </c>
      <c r="LK277">
        <v>45.055</v>
      </c>
      <c r="LL277">
        <v>244.98</v>
      </c>
      <c r="LM277">
        <v>79.430000000000007</v>
      </c>
      <c r="LN277">
        <v>52.214218000000002</v>
      </c>
      <c r="LO277">
        <v>235.05</v>
      </c>
      <c r="LP277">
        <v>412.15</v>
      </c>
      <c r="LQ277">
        <v>42.54</v>
      </c>
      <c r="LR277">
        <v>58.77</v>
      </c>
      <c r="LS277">
        <v>66.34</v>
      </c>
      <c r="LT277">
        <v>282.45</v>
      </c>
      <c r="LU277">
        <v>15.31</v>
      </c>
      <c r="LV277">
        <v>42.08</v>
      </c>
      <c r="LW277">
        <v>16.920000000000002</v>
      </c>
      <c r="LX277">
        <v>17.010000000000002</v>
      </c>
      <c r="LY277">
        <v>73.28</v>
      </c>
      <c r="LZ277">
        <v>88.01</v>
      </c>
      <c r="MA277">
        <v>24.67</v>
      </c>
      <c r="MB277">
        <v>218.86</v>
      </c>
      <c r="MC277">
        <v>213.23</v>
      </c>
      <c r="MD277">
        <v>79.98</v>
      </c>
      <c r="ME277">
        <v>525.96</v>
      </c>
      <c r="MF277">
        <v>15.31</v>
      </c>
      <c r="MG277">
        <v>42.99</v>
      </c>
      <c r="MH277">
        <v>134.75</v>
      </c>
      <c r="MI277">
        <v>125.99</v>
      </c>
      <c r="MJ277">
        <v>4047.04</v>
      </c>
      <c r="MK277">
        <v>144.94</v>
      </c>
      <c r="ML277">
        <v>768.46</v>
      </c>
      <c r="MM277">
        <v>70.83</v>
      </c>
      <c r="MN277">
        <v>269.22000000000003</v>
      </c>
      <c r="MO277">
        <v>71.34</v>
      </c>
      <c r="MP277">
        <v>65.349999999999994</v>
      </c>
      <c r="MQ277">
        <v>56.31</v>
      </c>
      <c r="MR277">
        <v>72.92</v>
      </c>
      <c r="MS277">
        <v>24.04</v>
      </c>
      <c r="MT277">
        <v>67.08</v>
      </c>
      <c r="MU277">
        <v>61.346696999999999</v>
      </c>
      <c r="MV277">
        <v>116.28</v>
      </c>
      <c r="MW277">
        <v>161.34</v>
      </c>
      <c r="MX277">
        <v>277.08999999999997</v>
      </c>
      <c r="MY277">
        <v>114.15</v>
      </c>
      <c r="MZ277">
        <v>324.02</v>
      </c>
      <c r="NA277">
        <v>83.32</v>
      </c>
      <c r="NB277">
        <v>40.78</v>
      </c>
      <c r="NC277">
        <v>177.68</v>
      </c>
      <c r="ND277">
        <v>45.54</v>
      </c>
      <c r="NE277">
        <v>14.73</v>
      </c>
      <c r="NF277">
        <v>87.19</v>
      </c>
      <c r="NG277">
        <v>100.4</v>
      </c>
      <c r="NH277">
        <v>64.61</v>
      </c>
      <c r="NI277">
        <v>268.62</v>
      </c>
      <c r="NJ277">
        <v>160.44</v>
      </c>
      <c r="NK277">
        <v>292.83</v>
      </c>
      <c r="NL277">
        <v>111.95</v>
      </c>
      <c r="NM277">
        <v>25.46</v>
      </c>
      <c r="NN277">
        <v>80.03</v>
      </c>
      <c r="NO277">
        <v>19.09</v>
      </c>
      <c r="NP277">
        <v>129.37</v>
      </c>
      <c r="NQ277">
        <v>103.37</v>
      </c>
      <c r="NR277">
        <v>100.12</v>
      </c>
      <c r="NS277">
        <v>112.18</v>
      </c>
      <c r="NT277">
        <v>55.22</v>
      </c>
      <c r="NU277">
        <v>291.33999999999997</v>
      </c>
      <c r="NV277">
        <v>37.96</v>
      </c>
      <c r="NW277">
        <v>86.01</v>
      </c>
      <c r="NX277">
        <v>116.38</v>
      </c>
      <c r="NY277">
        <v>137.41</v>
      </c>
      <c r="NZ277">
        <v>138.96</v>
      </c>
      <c r="OA277">
        <v>89.16</v>
      </c>
      <c r="OB277">
        <v>102.2</v>
      </c>
      <c r="OC277">
        <v>59.01</v>
      </c>
      <c r="OD277">
        <v>56.25</v>
      </c>
      <c r="OE277">
        <v>737.15</v>
      </c>
      <c r="OF277">
        <v>20.55</v>
      </c>
      <c r="OG277">
        <v>134.56</v>
      </c>
      <c r="OH277">
        <v>225.63</v>
      </c>
      <c r="OI277">
        <v>132.72</v>
      </c>
      <c r="OJ277">
        <v>72.23</v>
      </c>
      <c r="OK277">
        <v>235.27</v>
      </c>
      <c r="OL277">
        <v>36.28</v>
      </c>
      <c r="OM277">
        <v>372.75</v>
      </c>
      <c r="ON277">
        <v>87.09</v>
      </c>
      <c r="OO277">
        <v>49.73</v>
      </c>
      <c r="OP277">
        <v>89.73</v>
      </c>
      <c r="OQ277">
        <v>300.39</v>
      </c>
      <c r="OR277">
        <v>160.65</v>
      </c>
      <c r="OS277">
        <v>247.34</v>
      </c>
      <c r="OT277">
        <v>52.15</v>
      </c>
      <c r="OU277">
        <v>47.13</v>
      </c>
      <c r="OV277">
        <v>72.069999999999993</v>
      </c>
      <c r="OW277">
        <v>366.56</v>
      </c>
      <c r="OX277">
        <v>56.31</v>
      </c>
      <c r="OY277">
        <v>212.53</v>
      </c>
      <c r="OZ277">
        <v>102.39</v>
      </c>
      <c r="PA277">
        <v>84.96</v>
      </c>
      <c r="PB277">
        <v>212.72</v>
      </c>
      <c r="PC277">
        <v>203.74</v>
      </c>
      <c r="PD277">
        <v>64.59</v>
      </c>
      <c r="PE277">
        <v>70.52</v>
      </c>
      <c r="PF277">
        <v>75.94</v>
      </c>
      <c r="PG277">
        <v>83.76</v>
      </c>
      <c r="PH277">
        <v>96.26</v>
      </c>
      <c r="PI277">
        <v>169.73</v>
      </c>
      <c r="PJ277">
        <v>220.5</v>
      </c>
      <c r="PK277">
        <v>33.72</v>
      </c>
      <c r="PL277">
        <v>33.07</v>
      </c>
      <c r="PM277">
        <v>301.68</v>
      </c>
      <c r="PN277">
        <v>81.510000000000005</v>
      </c>
      <c r="PO277">
        <v>139.32</v>
      </c>
      <c r="PP277">
        <v>104.4</v>
      </c>
      <c r="PQ277">
        <v>123.11</v>
      </c>
      <c r="PR277">
        <v>30.35</v>
      </c>
      <c r="PS277">
        <v>66.27</v>
      </c>
      <c r="PT277">
        <v>161.82</v>
      </c>
      <c r="PU277">
        <v>115.48</v>
      </c>
      <c r="PV277">
        <v>357.15</v>
      </c>
      <c r="PW277">
        <v>196.37</v>
      </c>
      <c r="PX277">
        <v>77.459999999999994</v>
      </c>
      <c r="PY277">
        <v>211.25</v>
      </c>
      <c r="PZ277">
        <v>161.65</v>
      </c>
      <c r="QA277">
        <v>63.34</v>
      </c>
      <c r="QB277">
        <v>24.6</v>
      </c>
      <c r="QC277">
        <v>306.95</v>
      </c>
      <c r="QD277">
        <v>36.520000000000003</v>
      </c>
      <c r="QE277">
        <v>123.26</v>
      </c>
      <c r="QF277">
        <v>179.79</v>
      </c>
      <c r="QG277">
        <v>505.01</v>
      </c>
      <c r="QH277">
        <v>69.180000000000007</v>
      </c>
      <c r="QI277">
        <v>207.83</v>
      </c>
      <c r="QJ277">
        <v>147.28</v>
      </c>
      <c r="QK277">
        <v>542.58000000000004</v>
      </c>
      <c r="QL277">
        <v>56.1</v>
      </c>
      <c r="QM277">
        <v>42.66</v>
      </c>
      <c r="QN277">
        <v>337.98</v>
      </c>
      <c r="QO277">
        <v>65.12</v>
      </c>
      <c r="QP277">
        <v>39.020000000000003</v>
      </c>
      <c r="QQ277">
        <v>384.63</v>
      </c>
      <c r="QR277">
        <v>193.49</v>
      </c>
      <c r="QS277">
        <v>41.88</v>
      </c>
      <c r="QT277">
        <v>167.55</v>
      </c>
      <c r="QU277">
        <v>290.73</v>
      </c>
      <c r="QV277">
        <v>541.6</v>
      </c>
      <c r="QW277">
        <v>93.05</v>
      </c>
      <c r="QX277">
        <v>41.13</v>
      </c>
      <c r="QY277">
        <v>129.22</v>
      </c>
      <c r="QZ277">
        <v>37.14</v>
      </c>
      <c r="RA277">
        <v>182.2</v>
      </c>
      <c r="RB277">
        <v>169.46</v>
      </c>
      <c r="RC277">
        <v>35.97</v>
      </c>
      <c r="RD277">
        <v>310.5</v>
      </c>
      <c r="RE277">
        <v>27.86</v>
      </c>
      <c r="RF277">
        <v>9.5299999999999994</v>
      </c>
      <c r="RG277">
        <v>29.89</v>
      </c>
      <c r="RH277">
        <v>190.71</v>
      </c>
      <c r="RI277">
        <v>155.91999999999999</v>
      </c>
      <c r="RJ277">
        <v>72.072677999999996</v>
      </c>
      <c r="RK277">
        <v>525.11</v>
      </c>
      <c r="RL277">
        <v>88.33</v>
      </c>
      <c r="RM277">
        <v>34.69</v>
      </c>
      <c r="RN277">
        <v>139.41</v>
      </c>
      <c r="RO277">
        <v>101.72</v>
      </c>
      <c r="RP277">
        <v>162.69</v>
      </c>
      <c r="RQ277">
        <v>287.41000000000003</v>
      </c>
      <c r="RR277">
        <v>86.76</v>
      </c>
      <c r="RS277">
        <v>45.2</v>
      </c>
      <c r="RT277">
        <v>57.51</v>
      </c>
      <c r="RU277">
        <v>236.62</v>
      </c>
      <c r="RV277">
        <v>34.92</v>
      </c>
      <c r="RW277">
        <v>33.1</v>
      </c>
      <c r="RX277">
        <v>29.268941000000002</v>
      </c>
      <c r="RY277">
        <v>132.9</v>
      </c>
      <c r="RZ277">
        <v>31.1</v>
      </c>
      <c r="SA277">
        <v>212.15</v>
      </c>
      <c r="SB277">
        <v>13.18</v>
      </c>
      <c r="SC277">
        <v>56.53</v>
      </c>
      <c r="SD277">
        <v>61.58</v>
      </c>
      <c r="SE277">
        <v>96</v>
      </c>
      <c r="SF277">
        <v>108.77</v>
      </c>
      <c r="SG277">
        <v>265.72000000000003</v>
      </c>
      <c r="SH277">
        <v>49.78</v>
      </c>
      <c r="SI277">
        <v>109.03</v>
      </c>
      <c r="SJ277">
        <v>149.37</v>
      </c>
    </row>
    <row r="278" spans="1:504" x14ac:dyDescent="0.2">
      <c r="A278" s="7">
        <v>44859</v>
      </c>
      <c r="B278">
        <v>118.5</v>
      </c>
      <c r="C278">
        <v>52.1</v>
      </c>
      <c r="D278">
        <v>97.95</v>
      </c>
      <c r="E278">
        <v>149.82</v>
      </c>
      <c r="F278">
        <v>280.61</v>
      </c>
      <c r="G278">
        <v>72.5</v>
      </c>
      <c r="H278">
        <v>323.79000000000002</v>
      </c>
      <c r="I278">
        <v>181.4</v>
      </c>
      <c r="J278">
        <v>61.47</v>
      </c>
      <c r="K278">
        <v>61.95</v>
      </c>
      <c r="L278">
        <v>134.5</v>
      </c>
      <c r="M278">
        <v>251.56</v>
      </c>
      <c r="N278">
        <v>88.45</v>
      </c>
      <c r="O278">
        <v>43.41</v>
      </c>
      <c r="P278">
        <v>281.43</v>
      </c>
      <c r="Q278">
        <v>140.21</v>
      </c>
      <c r="R278">
        <v>217.98</v>
      </c>
      <c r="S278">
        <v>97.54</v>
      </c>
      <c r="T278">
        <v>50.72</v>
      </c>
      <c r="U278">
        <v>124.65</v>
      </c>
      <c r="V278">
        <v>104.48</v>
      </c>
      <c r="W278">
        <v>104.93</v>
      </c>
      <c r="X278">
        <v>45.74</v>
      </c>
      <c r="Y278">
        <v>120.6</v>
      </c>
      <c r="Z278">
        <v>11.47</v>
      </c>
      <c r="AA278">
        <v>147.02000000000001</v>
      </c>
      <c r="AB278">
        <v>54.29</v>
      </c>
      <c r="AC278">
        <v>195.53</v>
      </c>
      <c r="AD278">
        <v>79.52</v>
      </c>
      <c r="AE278">
        <v>14.29</v>
      </c>
      <c r="AF278">
        <v>139.55000000000001</v>
      </c>
      <c r="AG278">
        <v>278.26</v>
      </c>
      <c r="AH278">
        <v>152.77000000000001</v>
      </c>
      <c r="AI278">
        <v>123.04</v>
      </c>
      <c r="AJ278">
        <v>259.99</v>
      </c>
      <c r="AK278">
        <v>72.75</v>
      </c>
      <c r="AL278">
        <v>87.42</v>
      </c>
      <c r="AM278">
        <v>146.37</v>
      </c>
      <c r="AN278">
        <v>219.5</v>
      </c>
      <c r="AO278">
        <v>280</v>
      </c>
      <c r="AP278">
        <v>45.2</v>
      </c>
      <c r="AQ278">
        <v>152.34</v>
      </c>
      <c r="AR278">
        <v>87.53</v>
      </c>
      <c r="AS278">
        <v>90.3</v>
      </c>
      <c r="AT278">
        <v>49.22</v>
      </c>
      <c r="AU278">
        <v>91.14</v>
      </c>
      <c r="AV278">
        <v>112.63</v>
      </c>
      <c r="AW278">
        <v>175.42</v>
      </c>
      <c r="AX278">
        <v>152.74</v>
      </c>
      <c r="AY278">
        <v>17.690000000000001</v>
      </c>
      <c r="AZ278">
        <v>103.32</v>
      </c>
      <c r="BA278">
        <v>215.72</v>
      </c>
      <c r="BB278">
        <v>237.76</v>
      </c>
      <c r="BC278">
        <v>2439.89</v>
      </c>
      <c r="BD278">
        <v>178.8</v>
      </c>
      <c r="BE278">
        <v>177.01</v>
      </c>
      <c r="BF278">
        <v>137.12</v>
      </c>
      <c r="BG278">
        <v>26.1</v>
      </c>
      <c r="BH278">
        <v>48.42</v>
      </c>
      <c r="BI278">
        <v>41.6</v>
      </c>
      <c r="BJ278">
        <v>35.39</v>
      </c>
      <c r="BK278">
        <v>34.700000000000003</v>
      </c>
      <c r="BL278">
        <v>57.11</v>
      </c>
      <c r="BM278">
        <v>225.7</v>
      </c>
      <c r="BN278">
        <v>289.24</v>
      </c>
      <c r="BO278">
        <v>65.69</v>
      </c>
      <c r="BP278">
        <v>273.56</v>
      </c>
      <c r="BQ278">
        <v>389</v>
      </c>
      <c r="BR278">
        <v>74.150000000000006</v>
      </c>
      <c r="BS278">
        <v>635.94000000000005</v>
      </c>
      <c r="BT278">
        <v>146.65</v>
      </c>
      <c r="BU278">
        <v>1874.61</v>
      </c>
      <c r="BV278">
        <v>31.982510999999999</v>
      </c>
      <c r="BW278">
        <v>75.33</v>
      </c>
      <c r="BX278">
        <v>41.3</v>
      </c>
      <c r="BY278">
        <v>72.77</v>
      </c>
      <c r="BZ278">
        <v>460.07</v>
      </c>
      <c r="CA278">
        <v>144.38999999999999</v>
      </c>
      <c r="CB278">
        <v>55.1</v>
      </c>
      <c r="CC278">
        <v>66.819999999999993</v>
      </c>
      <c r="CD278">
        <v>91.97</v>
      </c>
      <c r="CE278">
        <v>151.32</v>
      </c>
      <c r="CF278">
        <v>116.77</v>
      </c>
      <c r="CG278">
        <v>51.16</v>
      </c>
      <c r="CH278">
        <v>101.58</v>
      </c>
      <c r="CI278">
        <v>73.72</v>
      </c>
      <c r="CJ278">
        <v>61.85</v>
      </c>
      <c r="CK278">
        <v>8.6199999999999992</v>
      </c>
      <c r="CL278">
        <v>37.29</v>
      </c>
      <c r="CM278">
        <v>71.36</v>
      </c>
      <c r="CN278">
        <v>194.84</v>
      </c>
      <c r="CO278">
        <v>124.41</v>
      </c>
      <c r="CP278">
        <v>71.959999999999994</v>
      </c>
      <c r="CQ278">
        <v>168.56</v>
      </c>
      <c r="CR278">
        <v>96.02</v>
      </c>
      <c r="CS278">
        <v>83.63</v>
      </c>
      <c r="CT278">
        <v>27.65</v>
      </c>
      <c r="CU278">
        <v>63.46</v>
      </c>
      <c r="CV278">
        <v>107.7</v>
      </c>
      <c r="CW278">
        <v>94.8</v>
      </c>
      <c r="CX278">
        <v>346.71</v>
      </c>
      <c r="CY278">
        <v>174.93</v>
      </c>
      <c r="CZ278">
        <v>1584.02</v>
      </c>
      <c r="DA278">
        <v>219.12</v>
      </c>
      <c r="DB278">
        <v>72.459999999999994</v>
      </c>
      <c r="DC278">
        <v>201.43</v>
      </c>
      <c r="DD278">
        <v>75.62</v>
      </c>
      <c r="DE278">
        <v>98.95</v>
      </c>
      <c r="DF278">
        <v>410.39</v>
      </c>
      <c r="DG278">
        <v>44.36</v>
      </c>
      <c r="DH278">
        <v>45.32</v>
      </c>
      <c r="DI278">
        <v>40.44</v>
      </c>
      <c r="DJ278">
        <v>140.46</v>
      </c>
      <c r="DK278">
        <v>171.23588000000001</v>
      </c>
      <c r="DL278">
        <v>55.75</v>
      </c>
      <c r="DM278">
        <v>88.15</v>
      </c>
      <c r="DN278">
        <v>58.95</v>
      </c>
      <c r="DO278">
        <v>61.48</v>
      </c>
      <c r="DP278">
        <v>72.760000000000005</v>
      </c>
      <c r="DQ278">
        <v>31.56</v>
      </c>
      <c r="DR278">
        <v>69.2</v>
      </c>
      <c r="DS278">
        <v>35.04</v>
      </c>
      <c r="DT278">
        <v>123.94</v>
      </c>
      <c r="DU278">
        <v>85.85</v>
      </c>
      <c r="DV278">
        <v>238.75</v>
      </c>
      <c r="DW278">
        <v>265.26</v>
      </c>
      <c r="DX278">
        <v>28.407499999999999</v>
      </c>
      <c r="DY278">
        <v>31.73</v>
      </c>
      <c r="DZ278">
        <v>64.959999999999994</v>
      </c>
      <c r="EA278">
        <v>74.5</v>
      </c>
      <c r="EB278">
        <v>499.06</v>
      </c>
      <c r="EC278">
        <v>30.15</v>
      </c>
      <c r="ED278">
        <v>126.43</v>
      </c>
      <c r="EE278">
        <v>42.49</v>
      </c>
      <c r="EF278">
        <v>28.76</v>
      </c>
      <c r="EG278">
        <v>234.68</v>
      </c>
      <c r="EH278">
        <v>92.22</v>
      </c>
      <c r="EI278">
        <v>75.41</v>
      </c>
      <c r="EJ278">
        <v>251.87</v>
      </c>
      <c r="EK278">
        <v>135.97</v>
      </c>
      <c r="EL278">
        <v>95.44</v>
      </c>
      <c r="EM278">
        <v>391.63</v>
      </c>
      <c r="EN278">
        <v>33.9</v>
      </c>
      <c r="EO278">
        <v>30.31</v>
      </c>
      <c r="EP278">
        <v>75.510000000000005</v>
      </c>
      <c r="EQ278">
        <v>100.95</v>
      </c>
      <c r="ER278">
        <v>153.36000000000001</v>
      </c>
      <c r="ES278">
        <v>101.55</v>
      </c>
      <c r="ET278">
        <v>99.97</v>
      </c>
      <c r="EU278">
        <v>250.46</v>
      </c>
      <c r="EV278">
        <v>153.9</v>
      </c>
      <c r="EW278">
        <v>66.92</v>
      </c>
      <c r="EX278">
        <v>328.88</v>
      </c>
      <c r="EY278">
        <v>127.29</v>
      </c>
      <c r="EZ278">
        <v>47.85</v>
      </c>
      <c r="FA278">
        <v>109.13</v>
      </c>
      <c r="FB278">
        <v>90.24</v>
      </c>
      <c r="FC278">
        <v>56.96</v>
      </c>
      <c r="FD278">
        <v>28.98</v>
      </c>
      <c r="FE278">
        <v>75.45</v>
      </c>
      <c r="FF278">
        <v>146.05000000000001</v>
      </c>
      <c r="FG278">
        <v>38.97</v>
      </c>
      <c r="FH278">
        <v>152.99</v>
      </c>
      <c r="FI278">
        <v>56.85</v>
      </c>
      <c r="FJ278">
        <v>85.7</v>
      </c>
      <c r="FK278">
        <v>127.74</v>
      </c>
      <c r="FL278">
        <v>523.95000000000005</v>
      </c>
      <c r="FM278">
        <v>351.31</v>
      </c>
      <c r="FN278">
        <v>84.55</v>
      </c>
      <c r="FO278">
        <v>265.58999999999997</v>
      </c>
      <c r="FP278">
        <v>104.75</v>
      </c>
      <c r="FQ278">
        <v>129.251994</v>
      </c>
      <c r="FR278">
        <v>348.13</v>
      </c>
      <c r="FS278">
        <v>66.209999999999994</v>
      </c>
      <c r="FT278">
        <v>39.6</v>
      </c>
      <c r="FU278">
        <v>161.47999999999999</v>
      </c>
      <c r="FV278">
        <v>554.89</v>
      </c>
      <c r="FW278">
        <v>236.45</v>
      </c>
      <c r="FX278">
        <v>205.12</v>
      </c>
      <c r="FY278">
        <v>103.24</v>
      </c>
      <c r="FZ278">
        <v>283.06</v>
      </c>
      <c r="GA278">
        <v>59.46</v>
      </c>
      <c r="GB278">
        <v>74.150000000000006</v>
      </c>
      <c r="GC278">
        <v>37.76</v>
      </c>
      <c r="GD278">
        <v>98.71</v>
      </c>
      <c r="GE278">
        <v>96.03</v>
      </c>
      <c r="GF278">
        <v>173.37</v>
      </c>
      <c r="GG278">
        <v>105.88</v>
      </c>
      <c r="GH278">
        <v>153.47</v>
      </c>
      <c r="GI278">
        <v>419.26</v>
      </c>
      <c r="GJ278">
        <v>432.75</v>
      </c>
      <c r="GK278">
        <v>47.2</v>
      </c>
      <c r="GL278">
        <v>96.65</v>
      </c>
      <c r="GM278">
        <v>155.80000000000001</v>
      </c>
      <c r="GN278">
        <v>79.95</v>
      </c>
      <c r="GO278">
        <v>35.35</v>
      </c>
      <c r="GP278">
        <v>127.145</v>
      </c>
      <c r="GQ278">
        <v>37.58</v>
      </c>
      <c r="GR278">
        <v>100.08</v>
      </c>
      <c r="GS278">
        <v>177.99</v>
      </c>
      <c r="GT278">
        <v>118.65</v>
      </c>
      <c r="GU278">
        <v>12.211798999999999</v>
      </c>
      <c r="GV278">
        <v>55.92</v>
      </c>
      <c r="GW278">
        <v>63.91</v>
      </c>
      <c r="GX278">
        <v>29.84</v>
      </c>
      <c r="GY278">
        <v>28</v>
      </c>
      <c r="GZ278">
        <v>23.45</v>
      </c>
      <c r="HA278">
        <v>31.67</v>
      </c>
      <c r="HB278">
        <v>84.89</v>
      </c>
      <c r="HC278">
        <v>298.93</v>
      </c>
      <c r="HE278">
        <v>22.25</v>
      </c>
      <c r="HF278">
        <v>121.29</v>
      </c>
      <c r="HG278">
        <v>245.75</v>
      </c>
      <c r="HH278">
        <v>56.964820000000003</v>
      </c>
      <c r="HI278">
        <v>78.3</v>
      </c>
      <c r="HJ278">
        <v>37.01</v>
      </c>
      <c r="HK278">
        <v>171.65</v>
      </c>
      <c r="HL278">
        <v>69.599999999999994</v>
      </c>
      <c r="HM278">
        <v>114.64</v>
      </c>
      <c r="HN278">
        <v>118.18</v>
      </c>
      <c r="HO278">
        <v>332.4</v>
      </c>
      <c r="HP278">
        <v>34.979999999999997</v>
      </c>
      <c r="HQ278">
        <v>69.489999999999995</v>
      </c>
      <c r="HR278">
        <v>66.97</v>
      </c>
      <c r="HS278">
        <v>214.4</v>
      </c>
      <c r="HT278">
        <v>23.04</v>
      </c>
      <c r="HU278">
        <v>69.67</v>
      </c>
      <c r="HV278">
        <v>234.12</v>
      </c>
      <c r="HW278">
        <v>135.75</v>
      </c>
      <c r="HX278">
        <v>130.63999999999999</v>
      </c>
      <c r="HY278">
        <v>189.65</v>
      </c>
      <c r="HZ278">
        <v>65.3</v>
      </c>
      <c r="IA278">
        <v>290.26</v>
      </c>
      <c r="IB278">
        <v>45.16</v>
      </c>
      <c r="IC278">
        <v>35.57</v>
      </c>
      <c r="ID278">
        <v>27.58</v>
      </c>
      <c r="IE278">
        <v>17.772732000000001</v>
      </c>
      <c r="IF278">
        <v>529.46</v>
      </c>
      <c r="IG278">
        <v>14.84</v>
      </c>
      <c r="IH278">
        <v>252.71</v>
      </c>
      <c r="II278">
        <v>13.85</v>
      </c>
      <c r="IJ278">
        <v>212.34</v>
      </c>
      <c r="IK278">
        <v>352.35</v>
      </c>
      <c r="IL278">
        <v>205.87</v>
      </c>
      <c r="IM278">
        <v>230.12</v>
      </c>
      <c r="IN278">
        <v>72.42</v>
      </c>
      <c r="IO278">
        <v>48.89</v>
      </c>
      <c r="IP278">
        <v>238.03</v>
      </c>
      <c r="IQ278">
        <v>27.41</v>
      </c>
      <c r="IR278">
        <v>30.07</v>
      </c>
      <c r="IS278">
        <v>132.93</v>
      </c>
      <c r="IT278">
        <v>96.16</v>
      </c>
      <c r="IU278">
        <v>33.44</v>
      </c>
      <c r="IV278">
        <v>95.16</v>
      </c>
      <c r="IW278">
        <v>432.08</v>
      </c>
      <c r="IX278">
        <v>237.87</v>
      </c>
      <c r="IY278">
        <v>15.05</v>
      </c>
      <c r="IZ278">
        <v>33.96</v>
      </c>
      <c r="JA278">
        <v>197.65</v>
      </c>
      <c r="JB278">
        <v>49.51</v>
      </c>
      <c r="JC278">
        <v>146</v>
      </c>
      <c r="JD278">
        <v>167.23</v>
      </c>
      <c r="JE278">
        <v>192.67</v>
      </c>
      <c r="JF278">
        <v>112.59</v>
      </c>
      <c r="JG278">
        <v>57.18</v>
      </c>
      <c r="JH278">
        <v>170.71</v>
      </c>
      <c r="JI278">
        <v>122.7</v>
      </c>
      <c r="JJ278">
        <v>29.16</v>
      </c>
      <c r="JK278">
        <v>74.09</v>
      </c>
      <c r="JL278">
        <v>17.77</v>
      </c>
      <c r="JM278">
        <v>173.71</v>
      </c>
      <c r="JN278">
        <v>119.49</v>
      </c>
      <c r="JO278">
        <v>20.5</v>
      </c>
      <c r="JP278">
        <v>17.510000000000002</v>
      </c>
      <c r="JQ278">
        <v>304.87</v>
      </c>
      <c r="JR278">
        <v>38.549999999999997</v>
      </c>
      <c r="JS278">
        <v>44.77</v>
      </c>
      <c r="JT278">
        <v>248.23</v>
      </c>
      <c r="JU278">
        <v>196.049049</v>
      </c>
      <c r="JV278">
        <v>379.86</v>
      </c>
      <c r="JW278">
        <v>84.63</v>
      </c>
      <c r="JX278">
        <v>34.770000000000003</v>
      </c>
      <c r="JY278">
        <v>97.31</v>
      </c>
      <c r="JZ278">
        <v>78.599999999999994</v>
      </c>
      <c r="KA278">
        <v>52.74</v>
      </c>
      <c r="KB278">
        <v>288.18</v>
      </c>
      <c r="KC278">
        <v>81.709999999999994</v>
      </c>
      <c r="KD278">
        <v>53.9</v>
      </c>
      <c r="KE278">
        <v>460.15</v>
      </c>
      <c r="KF278">
        <v>55.76</v>
      </c>
      <c r="KG278">
        <v>193.85</v>
      </c>
      <c r="KH278">
        <v>81.900000000000006</v>
      </c>
      <c r="KI278">
        <v>332.79</v>
      </c>
      <c r="KJ278">
        <v>163.5</v>
      </c>
      <c r="KK278">
        <v>29.65</v>
      </c>
      <c r="KL278">
        <v>246.77</v>
      </c>
      <c r="KM278">
        <v>155.43</v>
      </c>
      <c r="KN278">
        <v>153.11000000000001</v>
      </c>
      <c r="KO278">
        <v>111.44</v>
      </c>
      <c r="KP278">
        <v>48.34</v>
      </c>
      <c r="KQ278">
        <v>311.41000000000003</v>
      </c>
      <c r="KR278">
        <v>76.13</v>
      </c>
      <c r="KS278">
        <v>255.73</v>
      </c>
      <c r="KT278">
        <v>382.43</v>
      </c>
      <c r="KU278">
        <v>84.5</v>
      </c>
      <c r="KV278">
        <v>97.71</v>
      </c>
      <c r="KW278">
        <v>137.51</v>
      </c>
      <c r="KX278">
        <v>70.930000000000007</v>
      </c>
      <c r="KY278">
        <v>1230.8900000000001</v>
      </c>
      <c r="KZ278">
        <v>34.19</v>
      </c>
      <c r="LA278">
        <v>64.48</v>
      </c>
      <c r="LB278">
        <v>55.87</v>
      </c>
      <c r="LC278">
        <v>250.66</v>
      </c>
      <c r="LD278">
        <v>153.94999999999999</v>
      </c>
      <c r="LE278">
        <v>50.57</v>
      </c>
      <c r="LF278">
        <v>136.57</v>
      </c>
      <c r="LG278">
        <v>100.24</v>
      </c>
      <c r="LH278">
        <v>366.25</v>
      </c>
      <c r="LI278">
        <v>59.31</v>
      </c>
      <c r="LJ278">
        <v>342.16</v>
      </c>
      <c r="LK278">
        <v>45.83</v>
      </c>
      <c r="LL278">
        <v>257.62</v>
      </c>
      <c r="LM278">
        <v>80.510000000000005</v>
      </c>
      <c r="LN278">
        <v>53.348227999999999</v>
      </c>
      <c r="LO278">
        <v>239.68</v>
      </c>
      <c r="LP278">
        <v>448.42</v>
      </c>
      <c r="LQ278">
        <v>45.43</v>
      </c>
      <c r="LR278">
        <v>60.55</v>
      </c>
      <c r="LS278">
        <v>67.849999999999994</v>
      </c>
      <c r="LT278">
        <v>291.02</v>
      </c>
      <c r="LU278">
        <v>15.72</v>
      </c>
      <c r="LV278">
        <v>42.72</v>
      </c>
      <c r="LW278">
        <v>17.170000000000002</v>
      </c>
      <c r="LX278">
        <v>17.37</v>
      </c>
      <c r="LY278">
        <v>75.86</v>
      </c>
      <c r="LZ278">
        <v>91.72</v>
      </c>
      <c r="MA278">
        <v>25.13</v>
      </c>
      <c r="MB278">
        <v>223.46</v>
      </c>
      <c r="MC278">
        <v>215.77</v>
      </c>
      <c r="MD278">
        <v>82.02</v>
      </c>
      <c r="ME278">
        <v>526.75</v>
      </c>
      <c r="MF278">
        <v>15.83</v>
      </c>
      <c r="MG278">
        <v>43.64</v>
      </c>
      <c r="MH278">
        <v>136.51</v>
      </c>
      <c r="MI278">
        <v>132.61000000000001</v>
      </c>
      <c r="MJ278">
        <v>4278.07</v>
      </c>
      <c r="MK278">
        <v>148.74</v>
      </c>
      <c r="ML278">
        <v>775.73</v>
      </c>
      <c r="MM278">
        <v>71.09</v>
      </c>
      <c r="MN278">
        <v>274.02999999999997</v>
      </c>
      <c r="MO278">
        <v>71.709999999999994</v>
      </c>
      <c r="MP278">
        <v>66.59</v>
      </c>
      <c r="MQ278">
        <v>57.59</v>
      </c>
      <c r="MR278">
        <v>73.14</v>
      </c>
      <c r="MS278">
        <v>24.73</v>
      </c>
      <c r="MT278">
        <v>68.849999999999994</v>
      </c>
      <c r="MU278">
        <v>61.160030999999996</v>
      </c>
      <c r="MV278">
        <v>115.93</v>
      </c>
      <c r="MW278">
        <v>166.19</v>
      </c>
      <c r="MX278">
        <v>281.86</v>
      </c>
      <c r="MY278">
        <v>116.48</v>
      </c>
      <c r="MZ278">
        <v>337.16</v>
      </c>
      <c r="NA278">
        <v>89.24</v>
      </c>
      <c r="NB278">
        <v>42.23</v>
      </c>
      <c r="NC278">
        <v>178.27</v>
      </c>
      <c r="ND278">
        <v>45.59</v>
      </c>
      <c r="NE278">
        <v>15.13</v>
      </c>
      <c r="NF278">
        <v>88.5</v>
      </c>
      <c r="NG278">
        <v>100.22</v>
      </c>
      <c r="NH278">
        <v>65.790000000000006</v>
      </c>
      <c r="NI278">
        <v>264.83</v>
      </c>
      <c r="NJ278">
        <v>163.22</v>
      </c>
      <c r="NK278">
        <v>298.54000000000002</v>
      </c>
      <c r="NL278">
        <v>112.96</v>
      </c>
      <c r="NM278">
        <v>25.96</v>
      </c>
      <c r="NN278">
        <v>80.14</v>
      </c>
      <c r="NO278">
        <v>19.670000000000002</v>
      </c>
      <c r="NP278">
        <v>130.86000000000001</v>
      </c>
      <c r="NQ278">
        <v>108.33</v>
      </c>
      <c r="NR278">
        <v>101.4</v>
      </c>
      <c r="NS278">
        <v>115.36</v>
      </c>
      <c r="NT278">
        <v>56.08</v>
      </c>
      <c r="NU278">
        <v>300.11</v>
      </c>
      <c r="NV278">
        <v>39.549999999999997</v>
      </c>
      <c r="NW278">
        <v>86.04</v>
      </c>
      <c r="NX278">
        <v>119.17</v>
      </c>
      <c r="NY278">
        <v>142.35</v>
      </c>
      <c r="NZ278">
        <v>144.05000000000001</v>
      </c>
      <c r="OA278">
        <v>93.81</v>
      </c>
      <c r="OB278">
        <v>104.78</v>
      </c>
      <c r="OC278">
        <v>60.49</v>
      </c>
      <c r="OD278">
        <v>58.14</v>
      </c>
      <c r="OE278">
        <v>747.33</v>
      </c>
      <c r="OF278">
        <v>21.23</v>
      </c>
      <c r="OG278">
        <v>135.13</v>
      </c>
      <c r="OH278">
        <v>229.98</v>
      </c>
      <c r="OI278">
        <v>136.43</v>
      </c>
      <c r="OJ278">
        <v>74.75</v>
      </c>
      <c r="OK278">
        <v>241.65</v>
      </c>
      <c r="OL278">
        <v>35.94</v>
      </c>
      <c r="OM278">
        <v>378</v>
      </c>
      <c r="ON278">
        <v>93.07</v>
      </c>
      <c r="OO278">
        <v>50.9</v>
      </c>
      <c r="OP278">
        <v>88.36</v>
      </c>
      <c r="OQ278">
        <v>312.02999999999997</v>
      </c>
      <c r="OR278">
        <v>165.27</v>
      </c>
      <c r="OS278">
        <v>256.60000000000002</v>
      </c>
      <c r="OT278">
        <v>52.47</v>
      </c>
      <c r="OU278">
        <v>47.62</v>
      </c>
      <c r="OV278">
        <v>73.11</v>
      </c>
      <c r="OW278">
        <v>376.66</v>
      </c>
      <c r="OX278">
        <v>58</v>
      </c>
      <c r="OY278">
        <v>220.2</v>
      </c>
      <c r="OZ278">
        <v>105.84</v>
      </c>
      <c r="PA278">
        <v>86.68</v>
      </c>
      <c r="PB278">
        <v>218.24</v>
      </c>
      <c r="PC278">
        <v>215.61</v>
      </c>
      <c r="PD278">
        <v>65.72</v>
      </c>
      <c r="PE278">
        <v>72.05</v>
      </c>
      <c r="PF278">
        <v>78.89</v>
      </c>
      <c r="PG278">
        <v>85.21</v>
      </c>
      <c r="PH278">
        <v>97.71</v>
      </c>
      <c r="PI278">
        <v>171.9</v>
      </c>
      <c r="PJ278">
        <v>224.62</v>
      </c>
      <c r="PK278">
        <v>34.619999999999997</v>
      </c>
      <c r="PL278">
        <v>34.950000000000003</v>
      </c>
      <c r="PM278">
        <v>294.73</v>
      </c>
      <c r="PN278">
        <v>82.52</v>
      </c>
      <c r="PO278">
        <v>140.63</v>
      </c>
      <c r="PP278">
        <v>108.69</v>
      </c>
      <c r="PQ278">
        <v>125.03</v>
      </c>
      <c r="PR278">
        <v>31.96</v>
      </c>
      <c r="PS278">
        <v>66.72</v>
      </c>
      <c r="PT278">
        <v>165.8</v>
      </c>
      <c r="PU278">
        <v>117.27</v>
      </c>
      <c r="PV278">
        <v>360.39</v>
      </c>
      <c r="PW278">
        <v>204.39</v>
      </c>
      <c r="PX278">
        <v>79.650000000000006</v>
      </c>
      <c r="PY278">
        <v>222.41499999999999</v>
      </c>
      <c r="PZ278">
        <v>162.16</v>
      </c>
      <c r="QA278">
        <v>64.37</v>
      </c>
      <c r="QB278">
        <v>25.19</v>
      </c>
      <c r="QC278">
        <v>310.92</v>
      </c>
      <c r="QD278">
        <v>37.06</v>
      </c>
      <c r="QE278">
        <v>122.11</v>
      </c>
      <c r="QF278">
        <v>176.09</v>
      </c>
      <c r="QG278">
        <v>514.62</v>
      </c>
      <c r="QH278">
        <v>70.459999999999994</v>
      </c>
      <c r="QI278">
        <v>214.29</v>
      </c>
      <c r="QJ278">
        <v>153.96</v>
      </c>
      <c r="QK278">
        <v>555.04</v>
      </c>
      <c r="QL278">
        <v>58.15</v>
      </c>
      <c r="QM278">
        <v>43.85</v>
      </c>
      <c r="QN278">
        <v>346.06</v>
      </c>
      <c r="QO278">
        <v>67.03</v>
      </c>
      <c r="QP278">
        <v>40.57</v>
      </c>
      <c r="QQ278">
        <v>395.4</v>
      </c>
      <c r="QR278">
        <v>194.61</v>
      </c>
      <c r="QS278">
        <v>42.6</v>
      </c>
      <c r="QT278">
        <v>167</v>
      </c>
      <c r="QU278">
        <v>294.94</v>
      </c>
      <c r="QV278">
        <v>540.22</v>
      </c>
      <c r="QW278">
        <v>96.68</v>
      </c>
      <c r="QX278">
        <v>42.01</v>
      </c>
      <c r="QY278">
        <v>126.8</v>
      </c>
      <c r="QZ278">
        <v>39.119999999999997</v>
      </c>
      <c r="RA278">
        <v>187.82</v>
      </c>
      <c r="RB278">
        <v>173.82</v>
      </c>
      <c r="RC278">
        <v>36.43</v>
      </c>
      <c r="RD278">
        <v>309.20999999999998</v>
      </c>
      <c r="RE278">
        <v>28.63</v>
      </c>
      <c r="RF278">
        <v>9.7799999999999994</v>
      </c>
      <c r="RG278">
        <v>30.74</v>
      </c>
      <c r="RH278">
        <v>194.38</v>
      </c>
      <c r="RI278">
        <v>162.28</v>
      </c>
      <c r="RJ278">
        <v>68.596663000000007</v>
      </c>
      <c r="RK278">
        <v>530.79999999999995</v>
      </c>
      <c r="RL278">
        <v>89.98</v>
      </c>
      <c r="RM278">
        <v>35.520000000000003</v>
      </c>
      <c r="RN278">
        <v>140.07</v>
      </c>
      <c r="RO278">
        <v>104.36</v>
      </c>
      <c r="RP278">
        <v>165.05</v>
      </c>
      <c r="RQ278">
        <v>296.81</v>
      </c>
      <c r="RR278">
        <v>87.77</v>
      </c>
      <c r="RS278">
        <v>45.37</v>
      </c>
      <c r="RT278">
        <v>60.36</v>
      </c>
      <c r="RU278">
        <v>249.21</v>
      </c>
      <c r="RV278">
        <v>35.29</v>
      </c>
      <c r="RW278">
        <v>33.479999999999997</v>
      </c>
      <c r="RX278">
        <v>30.096571999999998</v>
      </c>
      <c r="RY278">
        <v>137</v>
      </c>
      <c r="RZ278">
        <v>31.85</v>
      </c>
      <c r="SA278">
        <v>211.47</v>
      </c>
      <c r="SB278">
        <v>13.57</v>
      </c>
      <c r="SC278">
        <v>57.44</v>
      </c>
      <c r="SD278">
        <v>62.4</v>
      </c>
      <c r="SE278">
        <v>98.22</v>
      </c>
      <c r="SF278">
        <v>111.24</v>
      </c>
      <c r="SG278">
        <v>274.58</v>
      </c>
      <c r="SH278">
        <v>51.51</v>
      </c>
      <c r="SI278">
        <v>110.73</v>
      </c>
      <c r="SJ278">
        <v>152.30000000000001</v>
      </c>
    </row>
    <row r="279" spans="1:504" x14ac:dyDescent="0.2">
      <c r="A279" s="7">
        <v>44860</v>
      </c>
      <c r="B279">
        <v>122.7</v>
      </c>
      <c r="C279">
        <v>51.95</v>
      </c>
      <c r="D279">
        <v>98.42</v>
      </c>
      <c r="E279">
        <v>152.51</v>
      </c>
      <c r="F279">
        <v>279.87</v>
      </c>
      <c r="G279">
        <v>72.48</v>
      </c>
      <c r="H279">
        <v>320.48</v>
      </c>
      <c r="I279">
        <v>181.81</v>
      </c>
      <c r="J279">
        <v>59.73</v>
      </c>
      <c r="K279">
        <v>61.96</v>
      </c>
      <c r="L279">
        <v>137.69</v>
      </c>
      <c r="M279">
        <v>252.02</v>
      </c>
      <c r="N279">
        <v>86.76</v>
      </c>
      <c r="O279">
        <v>42.86</v>
      </c>
      <c r="P279">
        <v>282.14999999999998</v>
      </c>
      <c r="Q279">
        <v>140.1</v>
      </c>
      <c r="R279">
        <v>221.64</v>
      </c>
      <c r="S279">
        <v>97.33</v>
      </c>
      <c r="T279">
        <v>50.63</v>
      </c>
      <c r="U279">
        <v>124.27</v>
      </c>
      <c r="V279">
        <v>94.93</v>
      </c>
      <c r="W279">
        <v>94.82</v>
      </c>
      <c r="X279">
        <v>46.31</v>
      </c>
      <c r="Y279">
        <v>115.66</v>
      </c>
      <c r="Z279">
        <v>11.48</v>
      </c>
      <c r="AA279">
        <v>146.88</v>
      </c>
      <c r="AB279">
        <v>54.22</v>
      </c>
      <c r="AC279">
        <v>196.92</v>
      </c>
      <c r="AD279">
        <v>79.510000000000005</v>
      </c>
      <c r="AE279">
        <v>14</v>
      </c>
      <c r="AF279">
        <v>139.22</v>
      </c>
      <c r="AG279">
        <v>292.5</v>
      </c>
      <c r="AH279">
        <v>154.69</v>
      </c>
      <c r="AI279">
        <v>123.74</v>
      </c>
      <c r="AJ279">
        <v>266.66000000000003</v>
      </c>
      <c r="AK279">
        <v>73.19</v>
      </c>
      <c r="AL279">
        <v>87.45</v>
      </c>
      <c r="AM279">
        <v>141.38</v>
      </c>
      <c r="AN279">
        <v>218.16</v>
      </c>
      <c r="AO279">
        <v>277.13</v>
      </c>
      <c r="AP279">
        <v>46.08</v>
      </c>
      <c r="AQ279">
        <v>149.35</v>
      </c>
      <c r="AR279">
        <v>88.14</v>
      </c>
      <c r="AS279">
        <v>89.4</v>
      </c>
      <c r="AT279">
        <v>48.79</v>
      </c>
      <c r="AU279">
        <v>93.59</v>
      </c>
      <c r="AV279">
        <v>108.97</v>
      </c>
      <c r="AW279">
        <v>175.91</v>
      </c>
      <c r="AX279">
        <v>136.75</v>
      </c>
      <c r="AY279">
        <v>18.14</v>
      </c>
      <c r="AZ279">
        <v>103.42</v>
      </c>
      <c r="BA279">
        <v>214.56</v>
      </c>
      <c r="BB279">
        <v>235.14</v>
      </c>
      <c r="BC279">
        <v>2423.6799999999998</v>
      </c>
      <c r="BD279">
        <v>174.56</v>
      </c>
      <c r="BE279">
        <v>163.24</v>
      </c>
      <c r="BF279">
        <v>137.03</v>
      </c>
      <c r="BG279">
        <v>26.43</v>
      </c>
      <c r="BH279">
        <v>48.19</v>
      </c>
      <c r="BI279">
        <v>41.26</v>
      </c>
      <c r="BJ279">
        <v>35.700000000000003</v>
      </c>
      <c r="BK279">
        <v>33.49</v>
      </c>
      <c r="BL279">
        <v>57.63</v>
      </c>
      <c r="BM279">
        <v>232.88</v>
      </c>
      <c r="BN279">
        <v>288.52</v>
      </c>
      <c r="BO279">
        <v>65.989999999999995</v>
      </c>
      <c r="BP279">
        <v>280.43</v>
      </c>
      <c r="BQ279">
        <v>394.11</v>
      </c>
      <c r="BR279">
        <v>75.472499999999997</v>
      </c>
      <c r="BS279">
        <v>637.79999999999995</v>
      </c>
      <c r="BT279">
        <v>133.79</v>
      </c>
      <c r="BU279">
        <v>1851.52</v>
      </c>
      <c r="BV279">
        <v>32.140839999999997</v>
      </c>
      <c r="BW279">
        <v>72.89</v>
      </c>
      <c r="BX279">
        <v>41.79</v>
      </c>
      <c r="BY279">
        <v>74.45</v>
      </c>
      <c r="BZ279">
        <v>461.18</v>
      </c>
      <c r="CA279">
        <v>144.33000000000001</v>
      </c>
      <c r="CB279">
        <v>55.95</v>
      </c>
      <c r="CC279">
        <v>66.63</v>
      </c>
      <c r="CD279">
        <v>98.41</v>
      </c>
      <c r="CE279">
        <v>149.05000000000001</v>
      </c>
      <c r="CF279">
        <v>115.06</v>
      </c>
      <c r="CG279">
        <v>51.54</v>
      </c>
      <c r="CH279">
        <v>101.92</v>
      </c>
      <c r="CI279">
        <v>74.91</v>
      </c>
      <c r="CJ279">
        <v>61.55</v>
      </c>
      <c r="CK279">
        <v>8.67</v>
      </c>
      <c r="CL279">
        <v>37.14</v>
      </c>
      <c r="CM279">
        <v>71.97</v>
      </c>
      <c r="CN279">
        <v>196.96</v>
      </c>
      <c r="CO279">
        <v>123.96</v>
      </c>
      <c r="CP279">
        <v>72.650000000000006</v>
      </c>
      <c r="CQ279">
        <v>167.58</v>
      </c>
      <c r="CR279">
        <v>96.27</v>
      </c>
      <c r="CS279">
        <v>84.8</v>
      </c>
      <c r="CT279">
        <v>27.6</v>
      </c>
      <c r="CU279">
        <v>63.33</v>
      </c>
      <c r="CV279">
        <v>105.33</v>
      </c>
      <c r="CW279">
        <v>96.5</v>
      </c>
      <c r="CX279">
        <v>344.87</v>
      </c>
      <c r="CY279">
        <v>177.09</v>
      </c>
      <c r="CZ279">
        <v>1476.03</v>
      </c>
      <c r="DA279">
        <v>221.18</v>
      </c>
      <c r="DB279">
        <v>72.95</v>
      </c>
      <c r="DC279">
        <v>204.15</v>
      </c>
      <c r="DD279">
        <v>76.56</v>
      </c>
      <c r="DE279">
        <v>98.1</v>
      </c>
      <c r="DF279">
        <v>411.9</v>
      </c>
      <c r="DG279">
        <v>44.38</v>
      </c>
      <c r="DH279">
        <v>45.41</v>
      </c>
      <c r="DI279">
        <v>40.19</v>
      </c>
      <c r="DJ279">
        <v>141.47</v>
      </c>
      <c r="DK279">
        <v>167.466353</v>
      </c>
      <c r="DL279">
        <v>55.9</v>
      </c>
      <c r="DM279">
        <v>88.78</v>
      </c>
      <c r="DN279">
        <v>59.39</v>
      </c>
      <c r="DO279">
        <v>61.65</v>
      </c>
      <c r="DP279">
        <v>73.430000000000007</v>
      </c>
      <c r="DQ279">
        <v>31.5</v>
      </c>
      <c r="DR279">
        <v>69.19</v>
      </c>
      <c r="DS279">
        <v>35.24</v>
      </c>
      <c r="DT279">
        <v>126.57</v>
      </c>
      <c r="DU279">
        <v>85.74</v>
      </c>
      <c r="DV279">
        <v>237.83</v>
      </c>
      <c r="DW279">
        <v>274.27</v>
      </c>
      <c r="DX279">
        <v>28.462499999999999</v>
      </c>
      <c r="DY279">
        <v>32.39</v>
      </c>
      <c r="DZ279">
        <v>65.87</v>
      </c>
      <c r="EA279">
        <v>80.040000000000006</v>
      </c>
      <c r="EB279">
        <v>499.45</v>
      </c>
      <c r="EC279">
        <v>30.27</v>
      </c>
      <c r="ED279">
        <v>128.31</v>
      </c>
      <c r="EE279">
        <v>42.53</v>
      </c>
      <c r="EF279">
        <v>28.77</v>
      </c>
      <c r="EG279">
        <v>236.97</v>
      </c>
      <c r="EH279">
        <v>92.73</v>
      </c>
      <c r="EI279">
        <v>75.31</v>
      </c>
      <c r="EJ279">
        <v>253.78</v>
      </c>
      <c r="EK279">
        <v>138.52000000000001</v>
      </c>
      <c r="EL279">
        <v>99.31</v>
      </c>
      <c r="EM279">
        <v>391.18</v>
      </c>
      <c r="EN279">
        <v>33.9</v>
      </c>
      <c r="EO279">
        <v>30.88</v>
      </c>
      <c r="EP279">
        <v>76.92</v>
      </c>
      <c r="EQ279">
        <v>102.61</v>
      </c>
      <c r="ER279">
        <v>155.38</v>
      </c>
      <c r="ES279">
        <v>100.27</v>
      </c>
      <c r="ET279">
        <v>102.22</v>
      </c>
      <c r="EU279">
        <v>250.58</v>
      </c>
      <c r="EV279">
        <v>153.69</v>
      </c>
      <c r="EW279">
        <v>67.12</v>
      </c>
      <c r="EX279">
        <v>322.02</v>
      </c>
      <c r="EY279">
        <v>127.56</v>
      </c>
      <c r="EZ279">
        <v>47.99</v>
      </c>
      <c r="FA279">
        <v>109.23</v>
      </c>
      <c r="FB279">
        <v>90.81</v>
      </c>
      <c r="FC279">
        <v>57.09</v>
      </c>
      <c r="FD279">
        <v>29.05</v>
      </c>
      <c r="FE279">
        <v>75.760000000000005</v>
      </c>
      <c r="FF279">
        <v>145.52000000000001</v>
      </c>
      <c r="FG279">
        <v>39.57</v>
      </c>
      <c r="FH279">
        <v>152.21</v>
      </c>
      <c r="FI279">
        <v>56.88</v>
      </c>
      <c r="FJ279">
        <v>86.76</v>
      </c>
      <c r="FK279">
        <v>127.25</v>
      </c>
      <c r="FL279">
        <v>533.57000000000005</v>
      </c>
      <c r="FM279">
        <v>357.86</v>
      </c>
      <c r="FN279">
        <v>85.2</v>
      </c>
      <c r="FO279">
        <v>291.87</v>
      </c>
      <c r="FP279">
        <v>104.72</v>
      </c>
      <c r="FQ279">
        <v>131.50411199999999</v>
      </c>
      <c r="FR279">
        <v>345.51</v>
      </c>
      <c r="FS279">
        <v>63.84</v>
      </c>
      <c r="FT279">
        <v>39.01</v>
      </c>
      <c r="FU279">
        <v>164.99</v>
      </c>
      <c r="FV279">
        <v>555.14</v>
      </c>
      <c r="FW279">
        <v>228.26</v>
      </c>
      <c r="FX279">
        <v>206</v>
      </c>
      <c r="FY279">
        <v>101.4</v>
      </c>
      <c r="FZ279">
        <v>281.58</v>
      </c>
      <c r="GA279">
        <v>59.32</v>
      </c>
      <c r="GB279">
        <v>74.03</v>
      </c>
      <c r="GC279">
        <v>37.61</v>
      </c>
      <c r="GD279">
        <v>96.77</v>
      </c>
      <c r="GE279">
        <v>96.62</v>
      </c>
      <c r="GF279">
        <v>171.44</v>
      </c>
      <c r="GG279">
        <v>107.14</v>
      </c>
      <c r="GH279">
        <v>142.38999999999999</v>
      </c>
      <c r="GI279">
        <v>417.65</v>
      </c>
      <c r="GJ279">
        <v>447.56</v>
      </c>
      <c r="GK279">
        <v>46.67</v>
      </c>
      <c r="GL279">
        <v>95.74</v>
      </c>
      <c r="GM279">
        <v>157.96</v>
      </c>
      <c r="GN279">
        <v>82.14</v>
      </c>
      <c r="GO279">
        <v>35.51</v>
      </c>
      <c r="GP279">
        <v>131.4</v>
      </c>
      <c r="GQ279">
        <v>36.380000000000003</v>
      </c>
      <c r="GR279">
        <v>101.76</v>
      </c>
      <c r="GS279">
        <v>180.34</v>
      </c>
      <c r="GT279">
        <v>118.4</v>
      </c>
      <c r="GU279">
        <v>12.202280999999999</v>
      </c>
      <c r="GV279">
        <v>55.49</v>
      </c>
      <c r="GW279">
        <v>62.64</v>
      </c>
      <c r="GX279">
        <v>28.97</v>
      </c>
      <c r="GY279">
        <v>27.254999999999999</v>
      </c>
      <c r="GZ279">
        <v>23.45</v>
      </c>
      <c r="HA279">
        <v>33.340000000000003</v>
      </c>
      <c r="HB279">
        <v>84.92</v>
      </c>
      <c r="HC279">
        <v>292.93</v>
      </c>
      <c r="HE279">
        <v>22.18</v>
      </c>
      <c r="HF279">
        <v>119.54</v>
      </c>
      <c r="HG279">
        <v>245.7</v>
      </c>
      <c r="HH279">
        <v>58.884456</v>
      </c>
      <c r="HI279">
        <v>78.36</v>
      </c>
      <c r="HJ279">
        <v>37.86</v>
      </c>
      <c r="HK279">
        <v>171.28</v>
      </c>
      <c r="HL279">
        <v>70.819999999999993</v>
      </c>
      <c r="HM279">
        <v>114.36</v>
      </c>
      <c r="HN279">
        <v>120.61</v>
      </c>
      <c r="HO279">
        <v>335.69</v>
      </c>
      <c r="HP279">
        <v>36.479999999999997</v>
      </c>
      <c r="HQ279">
        <v>69.25</v>
      </c>
      <c r="HR279">
        <v>66.069999999999993</v>
      </c>
      <c r="HS279">
        <v>217.48</v>
      </c>
      <c r="HT279">
        <v>23</v>
      </c>
      <c r="HU279">
        <v>71.17</v>
      </c>
      <c r="HV279">
        <v>232.79</v>
      </c>
      <c r="HW279">
        <v>142.29</v>
      </c>
      <c r="HX279">
        <v>129.99</v>
      </c>
      <c r="HY279">
        <v>190.27</v>
      </c>
      <c r="HZ279">
        <v>66.19</v>
      </c>
      <c r="IA279">
        <v>290.14999999999998</v>
      </c>
      <c r="IB279">
        <v>45.76</v>
      </c>
      <c r="IC279">
        <v>34.71</v>
      </c>
      <c r="ID279">
        <v>27.48</v>
      </c>
      <c r="IE279">
        <v>17.871469000000001</v>
      </c>
      <c r="IF279">
        <v>539.1</v>
      </c>
      <c r="IG279">
        <v>14.91</v>
      </c>
      <c r="IH279">
        <v>251.27</v>
      </c>
      <c r="II279">
        <v>13.98</v>
      </c>
      <c r="IJ279">
        <v>219.83</v>
      </c>
      <c r="IK279">
        <v>358.3</v>
      </c>
      <c r="IL279">
        <v>207.56</v>
      </c>
      <c r="IM279">
        <v>237.34</v>
      </c>
      <c r="IN279">
        <v>73.62</v>
      </c>
      <c r="IO279">
        <v>48.61</v>
      </c>
      <c r="IP279">
        <v>243.6</v>
      </c>
      <c r="IQ279">
        <v>27.21</v>
      </c>
      <c r="IR279">
        <v>30.15</v>
      </c>
      <c r="IS279">
        <v>135.01</v>
      </c>
      <c r="IT279">
        <v>95.81</v>
      </c>
      <c r="IU279">
        <v>33.22</v>
      </c>
      <c r="IV279">
        <v>93.89</v>
      </c>
      <c r="IW279">
        <v>424.39</v>
      </c>
      <c r="IX279">
        <v>241.66</v>
      </c>
      <c r="IY279">
        <v>15.1</v>
      </c>
      <c r="IZ279">
        <v>33.65</v>
      </c>
      <c r="JA279">
        <v>202.1</v>
      </c>
      <c r="JB279">
        <v>49.31</v>
      </c>
      <c r="JC279">
        <v>147.56</v>
      </c>
      <c r="JD279">
        <v>169.58</v>
      </c>
      <c r="JE279">
        <v>193.25</v>
      </c>
      <c r="JF279">
        <v>113.53</v>
      </c>
      <c r="JG279">
        <v>56.92</v>
      </c>
      <c r="JH279">
        <v>172.21</v>
      </c>
      <c r="JI279">
        <v>124.11</v>
      </c>
      <c r="JJ279">
        <v>30</v>
      </c>
      <c r="JK279">
        <v>73.849999999999994</v>
      </c>
      <c r="JL279">
        <v>17.690000000000001</v>
      </c>
      <c r="JM279">
        <v>175.27</v>
      </c>
      <c r="JN279">
        <v>120.21</v>
      </c>
      <c r="JO279">
        <v>20.5</v>
      </c>
      <c r="JP279">
        <v>17.73</v>
      </c>
      <c r="JQ279">
        <v>306.39999999999998</v>
      </c>
      <c r="JR279">
        <v>38.76</v>
      </c>
      <c r="JS279">
        <v>45.44</v>
      </c>
      <c r="JT279">
        <v>249.99</v>
      </c>
      <c r="JU279">
        <v>197.543836</v>
      </c>
      <c r="JV279">
        <v>385.6</v>
      </c>
      <c r="JW279">
        <v>84.02</v>
      </c>
      <c r="JX279">
        <v>35.47</v>
      </c>
      <c r="JY279">
        <v>97.51</v>
      </c>
      <c r="JZ279">
        <v>78.790000000000006</v>
      </c>
      <c r="KA279">
        <v>51.86</v>
      </c>
      <c r="KB279">
        <v>294.83999999999997</v>
      </c>
      <c r="KC279">
        <v>78.47</v>
      </c>
      <c r="KD279">
        <v>53.43</v>
      </c>
      <c r="KE279">
        <v>462.56</v>
      </c>
      <c r="KF279">
        <v>55.97</v>
      </c>
      <c r="KG279">
        <v>193.55</v>
      </c>
      <c r="KH279">
        <v>82.22</v>
      </c>
      <c r="KI279">
        <v>330.93</v>
      </c>
      <c r="KJ279">
        <v>165</v>
      </c>
      <c r="KK279">
        <v>30.18</v>
      </c>
      <c r="KL279">
        <v>238.3</v>
      </c>
      <c r="KM279">
        <v>155.04</v>
      </c>
      <c r="KN279">
        <v>154.44</v>
      </c>
      <c r="KO279">
        <v>113.12</v>
      </c>
      <c r="KP279">
        <v>45.57</v>
      </c>
      <c r="KQ279">
        <v>319.51</v>
      </c>
      <c r="KR279">
        <v>76.400000000000006</v>
      </c>
      <c r="KS279">
        <v>256.61</v>
      </c>
      <c r="KT279">
        <v>385.41</v>
      </c>
      <c r="KU279">
        <v>85.37</v>
      </c>
      <c r="KV279">
        <v>98.41</v>
      </c>
      <c r="KW279">
        <v>129.82</v>
      </c>
      <c r="KX279">
        <v>70.849999999999994</v>
      </c>
      <c r="KY279">
        <v>1262.83</v>
      </c>
      <c r="KZ279">
        <v>34.33</v>
      </c>
      <c r="LA279">
        <v>62.57</v>
      </c>
      <c r="LB279">
        <v>55.45</v>
      </c>
      <c r="LC279">
        <v>231.32</v>
      </c>
      <c r="LD279">
        <v>151.66</v>
      </c>
      <c r="LE279">
        <v>50.06</v>
      </c>
      <c r="LF279">
        <v>142</v>
      </c>
      <c r="LG279">
        <v>98.6</v>
      </c>
      <c r="LH279">
        <v>369.23</v>
      </c>
      <c r="LI279">
        <v>59.9</v>
      </c>
      <c r="LJ279">
        <v>333.33</v>
      </c>
      <c r="LK279">
        <v>46.005000000000003</v>
      </c>
      <c r="LL279">
        <v>256.97000000000003</v>
      </c>
      <c r="LM279">
        <v>80.91</v>
      </c>
      <c r="LN279">
        <v>53.059752000000003</v>
      </c>
      <c r="LO279">
        <v>240.3</v>
      </c>
      <c r="LP279">
        <v>451.6</v>
      </c>
      <c r="LQ279">
        <v>44.23</v>
      </c>
      <c r="LR279">
        <v>60.03</v>
      </c>
      <c r="LS279">
        <v>67.459999999999994</v>
      </c>
      <c r="LT279">
        <v>298.62</v>
      </c>
      <c r="LU279">
        <v>15.74</v>
      </c>
      <c r="LV279">
        <v>43.77</v>
      </c>
      <c r="LW279">
        <v>17</v>
      </c>
      <c r="LX279">
        <v>17.2</v>
      </c>
      <c r="LY279">
        <v>75.599999999999994</v>
      </c>
      <c r="LZ279">
        <v>92.39</v>
      </c>
      <c r="MA279">
        <v>25.17</v>
      </c>
      <c r="MB279">
        <v>222.52</v>
      </c>
      <c r="MC279">
        <v>222.12</v>
      </c>
      <c r="MD279">
        <v>82.16</v>
      </c>
      <c r="ME279">
        <v>530.99</v>
      </c>
      <c r="MF279">
        <v>15.9</v>
      </c>
      <c r="MG279">
        <v>43.15</v>
      </c>
      <c r="MH279">
        <v>137.02000000000001</v>
      </c>
      <c r="MI279">
        <v>128.96</v>
      </c>
      <c r="MJ279">
        <v>4185.18</v>
      </c>
      <c r="MK279">
        <v>147.28</v>
      </c>
      <c r="ML279">
        <v>777.46</v>
      </c>
      <c r="MM279">
        <v>72.52</v>
      </c>
      <c r="MN279">
        <v>274.5</v>
      </c>
      <c r="MO279">
        <v>71.39</v>
      </c>
      <c r="MP279">
        <v>67.739999999999995</v>
      </c>
      <c r="MQ279">
        <v>58.44</v>
      </c>
      <c r="MR279">
        <v>74.819999999999993</v>
      </c>
      <c r="MS279">
        <v>25.29</v>
      </c>
      <c r="MT279">
        <v>68.34</v>
      </c>
      <c r="MU279">
        <v>61.866698</v>
      </c>
      <c r="MV279">
        <v>116.36</v>
      </c>
      <c r="MW279">
        <v>166.73</v>
      </c>
      <c r="MX279">
        <v>278.89999999999998</v>
      </c>
      <c r="MY279">
        <v>115.39</v>
      </c>
      <c r="MZ279">
        <v>331.04</v>
      </c>
      <c r="NA279">
        <v>88.55</v>
      </c>
      <c r="NB279">
        <v>41.85</v>
      </c>
      <c r="NC279">
        <v>179.07</v>
      </c>
      <c r="ND279">
        <v>46.06</v>
      </c>
      <c r="NE279">
        <v>15.17</v>
      </c>
      <c r="NF279">
        <v>89.58</v>
      </c>
      <c r="NG279">
        <v>102.26</v>
      </c>
      <c r="NH279">
        <v>66.040000000000006</v>
      </c>
      <c r="NI279">
        <v>265.49</v>
      </c>
      <c r="NJ279">
        <v>161.72</v>
      </c>
      <c r="NK279">
        <v>305.88</v>
      </c>
      <c r="NL279">
        <v>112.82</v>
      </c>
      <c r="NM279">
        <v>25.7</v>
      </c>
      <c r="NN279">
        <v>80.88</v>
      </c>
      <c r="NO279">
        <v>19.34</v>
      </c>
      <c r="NP279">
        <v>131.78</v>
      </c>
      <c r="NQ279">
        <v>109.87</v>
      </c>
      <c r="NR279">
        <v>101.14</v>
      </c>
      <c r="NS279">
        <v>114.96</v>
      </c>
      <c r="NT279">
        <v>55.57</v>
      </c>
      <c r="NU279">
        <v>298.08</v>
      </c>
      <c r="NV279">
        <v>38.880000000000003</v>
      </c>
      <c r="NW279">
        <v>85.42</v>
      </c>
      <c r="NX279">
        <v>118.11</v>
      </c>
      <c r="NY279">
        <v>140.49</v>
      </c>
      <c r="NZ279">
        <v>143.51</v>
      </c>
      <c r="OA279">
        <v>93.52</v>
      </c>
      <c r="OB279">
        <v>106.92</v>
      </c>
      <c r="OC279">
        <v>60.6</v>
      </c>
      <c r="OD279">
        <v>57.64</v>
      </c>
      <c r="OE279">
        <v>733.98</v>
      </c>
      <c r="OF279">
        <v>21.29</v>
      </c>
      <c r="OG279">
        <v>133.62</v>
      </c>
      <c r="OH279">
        <v>233.97</v>
      </c>
      <c r="OI279">
        <v>136.44</v>
      </c>
      <c r="OJ279">
        <v>74.650000000000006</v>
      </c>
      <c r="OK279">
        <v>240.96</v>
      </c>
      <c r="OL279">
        <v>39.549999999999997</v>
      </c>
      <c r="OM279">
        <v>388.65</v>
      </c>
      <c r="ON279">
        <v>93.39</v>
      </c>
      <c r="OO279">
        <v>50.7</v>
      </c>
      <c r="OP279">
        <v>90.52</v>
      </c>
      <c r="OQ279">
        <v>311.52999999999997</v>
      </c>
      <c r="OR279">
        <v>159.91</v>
      </c>
      <c r="OS279">
        <v>258.77999999999997</v>
      </c>
      <c r="OT279">
        <v>52.18</v>
      </c>
      <c r="OU279">
        <v>46.89</v>
      </c>
      <c r="OV279">
        <v>73.765000000000001</v>
      </c>
      <c r="OW279">
        <v>366.41</v>
      </c>
      <c r="OX279">
        <v>53.39</v>
      </c>
      <c r="OY279">
        <v>220.88</v>
      </c>
      <c r="OZ279">
        <v>105.53</v>
      </c>
      <c r="PA279">
        <v>85.64</v>
      </c>
      <c r="PB279">
        <v>216.25</v>
      </c>
      <c r="PC279">
        <v>225.68</v>
      </c>
      <c r="PD279">
        <v>65.64</v>
      </c>
      <c r="PE279">
        <v>72.28</v>
      </c>
      <c r="PF279">
        <v>79.3</v>
      </c>
      <c r="PG279">
        <v>85.89</v>
      </c>
      <c r="PH279">
        <v>98.04</v>
      </c>
      <c r="PI279">
        <v>172.9</v>
      </c>
      <c r="PJ279">
        <v>228.59</v>
      </c>
      <c r="PK279">
        <v>34.369999999999997</v>
      </c>
      <c r="PL279">
        <v>35.049999999999997</v>
      </c>
      <c r="PM279">
        <v>292.73</v>
      </c>
      <c r="PN279">
        <v>83.55</v>
      </c>
      <c r="PO279">
        <v>140.84</v>
      </c>
      <c r="PP279">
        <v>109.07</v>
      </c>
      <c r="PQ279">
        <v>123.62</v>
      </c>
      <c r="PR279">
        <v>31.66</v>
      </c>
      <c r="PS279">
        <v>67.31</v>
      </c>
      <c r="PT279">
        <v>166.77</v>
      </c>
      <c r="PU279">
        <v>118.85</v>
      </c>
      <c r="PV279">
        <v>376.67</v>
      </c>
      <c r="PW279">
        <v>207.62</v>
      </c>
      <c r="PX279">
        <v>82.25</v>
      </c>
      <c r="PY279">
        <v>224.64</v>
      </c>
      <c r="PZ279">
        <v>157.87</v>
      </c>
      <c r="QA279">
        <v>64.52</v>
      </c>
      <c r="QB279">
        <v>25.45</v>
      </c>
      <c r="QC279">
        <v>314.95</v>
      </c>
      <c r="QD279">
        <v>36.909999999999997</v>
      </c>
      <c r="QE279">
        <v>122.93</v>
      </c>
      <c r="QF279">
        <v>176.4</v>
      </c>
      <c r="QG279">
        <v>503</v>
      </c>
      <c r="QH279">
        <v>70.91</v>
      </c>
      <c r="QI279">
        <v>215.96</v>
      </c>
      <c r="QJ279">
        <v>154.34</v>
      </c>
      <c r="QK279">
        <v>554.82000000000005</v>
      </c>
      <c r="QL279">
        <v>58.03</v>
      </c>
      <c r="QM279">
        <v>44.21</v>
      </c>
      <c r="QN279">
        <v>343.42</v>
      </c>
      <c r="QO279">
        <v>67.819999999999993</v>
      </c>
      <c r="QP279">
        <v>39.53</v>
      </c>
      <c r="QQ279">
        <v>399.27</v>
      </c>
      <c r="QR279">
        <v>195.78</v>
      </c>
      <c r="QS279">
        <v>42.45</v>
      </c>
      <c r="QT279">
        <v>168.99</v>
      </c>
      <c r="QU279">
        <v>296.23</v>
      </c>
      <c r="QV279">
        <v>543.16999999999996</v>
      </c>
      <c r="QW279">
        <v>109.37</v>
      </c>
      <c r="QX279">
        <v>42.39</v>
      </c>
      <c r="QY279">
        <v>126.74</v>
      </c>
      <c r="QZ279">
        <v>38.69</v>
      </c>
      <c r="RA279">
        <v>184.99</v>
      </c>
      <c r="RB279">
        <v>173.52</v>
      </c>
      <c r="RC279">
        <v>36.43</v>
      </c>
      <c r="RD279">
        <v>311.18</v>
      </c>
      <c r="RE279">
        <v>28.21</v>
      </c>
      <c r="RF279">
        <v>9.9700000000000006</v>
      </c>
      <c r="RG279">
        <v>30.66</v>
      </c>
      <c r="RH279">
        <v>203.33</v>
      </c>
      <c r="RI279">
        <v>161.41</v>
      </c>
      <c r="RJ279">
        <v>69.520290000000003</v>
      </c>
      <c r="RK279">
        <v>531.13</v>
      </c>
      <c r="RL279">
        <v>90.76</v>
      </c>
      <c r="RM279">
        <v>35.51</v>
      </c>
      <c r="RN279">
        <v>141.13999999999999</v>
      </c>
      <c r="RO279">
        <v>104.63</v>
      </c>
      <c r="RP279">
        <v>159.97</v>
      </c>
      <c r="RQ279">
        <v>301.73</v>
      </c>
      <c r="RR279">
        <v>88.08</v>
      </c>
      <c r="RS279">
        <v>45.7</v>
      </c>
      <c r="RT279">
        <v>60.4</v>
      </c>
      <c r="RU279">
        <v>254.4</v>
      </c>
      <c r="RV279">
        <v>35.28</v>
      </c>
      <c r="RW279">
        <v>33.35</v>
      </c>
      <c r="RX279">
        <v>30.145257000000001</v>
      </c>
      <c r="RY279">
        <v>134.74</v>
      </c>
      <c r="RZ279">
        <v>32.15</v>
      </c>
      <c r="SA279">
        <v>210.95</v>
      </c>
      <c r="SB279">
        <v>13</v>
      </c>
      <c r="SC279">
        <v>57.13</v>
      </c>
      <c r="SD279">
        <v>62.57</v>
      </c>
      <c r="SE279">
        <v>99.07</v>
      </c>
      <c r="SF279">
        <v>112.27</v>
      </c>
      <c r="SG279">
        <v>273.18</v>
      </c>
      <c r="SH279">
        <v>50.4</v>
      </c>
      <c r="SI279">
        <v>112.27</v>
      </c>
      <c r="SJ279">
        <v>151.66999999999999</v>
      </c>
    </row>
    <row r="280" spans="1:504" x14ac:dyDescent="0.2">
      <c r="A280" s="7">
        <v>44861</v>
      </c>
      <c r="B280">
        <v>122.8</v>
      </c>
      <c r="C280">
        <v>51.9</v>
      </c>
      <c r="D280">
        <v>96.93</v>
      </c>
      <c r="E280">
        <v>153.5</v>
      </c>
      <c r="F280">
        <v>278.83999999999997</v>
      </c>
      <c r="G280">
        <v>72.5</v>
      </c>
      <c r="H280">
        <v>318.64999999999998</v>
      </c>
      <c r="I280">
        <v>188.08</v>
      </c>
      <c r="J280">
        <v>58.6</v>
      </c>
      <c r="K280">
        <v>62.7</v>
      </c>
      <c r="L280">
        <v>136.49</v>
      </c>
      <c r="M280">
        <v>249.06</v>
      </c>
      <c r="N280">
        <v>87.58</v>
      </c>
      <c r="O280">
        <v>43.27</v>
      </c>
      <c r="P280">
        <v>282.17</v>
      </c>
      <c r="Q280">
        <v>142.09</v>
      </c>
      <c r="R280">
        <v>181.53</v>
      </c>
      <c r="S280">
        <v>103.46</v>
      </c>
      <c r="T280">
        <v>50.9</v>
      </c>
      <c r="U280">
        <v>122.57</v>
      </c>
      <c r="V280">
        <v>92.22</v>
      </c>
      <c r="W280">
        <v>92.6</v>
      </c>
      <c r="X280">
        <v>45.42</v>
      </c>
      <c r="Y280">
        <v>110.96</v>
      </c>
      <c r="Z280">
        <v>11.54</v>
      </c>
      <c r="AA280">
        <v>146.97</v>
      </c>
      <c r="AB280">
        <v>54.62</v>
      </c>
      <c r="AC280">
        <v>198.68</v>
      </c>
      <c r="AD280">
        <v>80.28</v>
      </c>
      <c r="AE280">
        <v>13.97</v>
      </c>
      <c r="AF280">
        <v>142.02000000000001</v>
      </c>
      <c r="AG280">
        <v>300.02999999999997</v>
      </c>
      <c r="AH280">
        <v>155.9</v>
      </c>
      <c r="AI280">
        <v>124.62</v>
      </c>
      <c r="AJ280">
        <v>267.23</v>
      </c>
      <c r="AK280">
        <v>73.89</v>
      </c>
      <c r="AL280">
        <v>87.18</v>
      </c>
      <c r="AM280">
        <v>140.68</v>
      </c>
      <c r="AN280">
        <v>216.48</v>
      </c>
      <c r="AO280">
        <v>282.32</v>
      </c>
      <c r="AP280">
        <v>45.73</v>
      </c>
      <c r="AQ280">
        <v>144.80000000000001</v>
      </c>
      <c r="AR280">
        <v>86.54</v>
      </c>
      <c r="AS280">
        <v>88.51</v>
      </c>
      <c r="AT280">
        <v>51.69</v>
      </c>
      <c r="AU280">
        <v>94.13</v>
      </c>
      <c r="AV280">
        <v>119.13</v>
      </c>
      <c r="AW280">
        <v>177.53</v>
      </c>
      <c r="AX280">
        <v>132.19</v>
      </c>
      <c r="AY280">
        <v>18.03</v>
      </c>
      <c r="AZ280">
        <v>104.69</v>
      </c>
      <c r="BA280">
        <v>210.15</v>
      </c>
      <c r="BB280">
        <v>234.97</v>
      </c>
      <c r="BC280">
        <v>2521.77</v>
      </c>
      <c r="BD280">
        <v>172.34</v>
      </c>
      <c r="BE280">
        <v>168.43</v>
      </c>
      <c r="BF280">
        <v>139.99</v>
      </c>
      <c r="BG280">
        <v>27.03</v>
      </c>
      <c r="BH280">
        <v>47.77</v>
      </c>
      <c r="BI280">
        <v>41.65</v>
      </c>
      <c r="BJ280">
        <v>35.869999999999997</v>
      </c>
      <c r="BK280">
        <v>33.32</v>
      </c>
      <c r="BL280">
        <v>53.97</v>
      </c>
      <c r="BM280">
        <v>231.17</v>
      </c>
      <c r="BN280">
        <v>289.88</v>
      </c>
      <c r="BO280">
        <v>65.84</v>
      </c>
      <c r="BP280">
        <v>277.87</v>
      </c>
      <c r="BQ280">
        <v>385.02</v>
      </c>
      <c r="BR280">
        <v>73.942499999999995</v>
      </c>
      <c r="BS280">
        <v>648.98</v>
      </c>
      <c r="BT280">
        <v>139.76</v>
      </c>
      <c r="BU280">
        <v>1833.74</v>
      </c>
      <c r="BV280">
        <v>32.439906000000001</v>
      </c>
      <c r="BW280">
        <v>70.92</v>
      </c>
      <c r="BX280">
        <v>41.58</v>
      </c>
      <c r="BY280">
        <v>74.599999999999994</v>
      </c>
      <c r="BZ280">
        <v>455.4</v>
      </c>
      <c r="CA280">
        <v>145</v>
      </c>
      <c r="CB280">
        <v>56.7</v>
      </c>
      <c r="CC280">
        <v>66.59</v>
      </c>
      <c r="CD280">
        <v>97.86</v>
      </c>
      <c r="CE280">
        <v>148.58000000000001</v>
      </c>
      <c r="CF280">
        <v>114.9</v>
      </c>
      <c r="CG280">
        <v>51.8</v>
      </c>
      <c r="CH280">
        <v>102.13</v>
      </c>
      <c r="CI280">
        <v>75.34</v>
      </c>
      <c r="CJ280">
        <v>62.06</v>
      </c>
      <c r="CK280">
        <v>8.65</v>
      </c>
      <c r="CL280">
        <v>37.880000000000003</v>
      </c>
      <c r="CM280">
        <v>66.27</v>
      </c>
      <c r="CN280">
        <v>212.14</v>
      </c>
      <c r="CO280">
        <v>123.95</v>
      </c>
      <c r="CP280">
        <v>70.27</v>
      </c>
      <c r="CQ280">
        <v>168.43</v>
      </c>
      <c r="CR280">
        <v>95.84</v>
      </c>
      <c r="CS280">
        <v>84.07</v>
      </c>
      <c r="CT280">
        <v>27.99</v>
      </c>
      <c r="CU280">
        <v>63.96</v>
      </c>
      <c r="CV280">
        <v>106.95</v>
      </c>
      <c r="CW280">
        <v>96.8</v>
      </c>
      <c r="CX280">
        <v>355.26</v>
      </c>
      <c r="CY280">
        <v>177.9</v>
      </c>
      <c r="CZ280">
        <v>1466.94</v>
      </c>
      <c r="DA280">
        <v>208.97</v>
      </c>
      <c r="DB280">
        <v>77.33</v>
      </c>
      <c r="DC280">
        <v>207.53</v>
      </c>
      <c r="DD280">
        <v>76.510000000000005</v>
      </c>
      <c r="DE280">
        <v>98.81</v>
      </c>
      <c r="DF280">
        <v>414.65</v>
      </c>
      <c r="DG280">
        <v>44.42</v>
      </c>
      <c r="DH280">
        <v>45.44</v>
      </c>
      <c r="DI280">
        <v>40.04</v>
      </c>
      <c r="DJ280">
        <v>143.06</v>
      </c>
      <c r="DK280">
        <v>168.24558400000001</v>
      </c>
      <c r="DL280">
        <v>56.6</v>
      </c>
      <c r="DM280">
        <v>93.04</v>
      </c>
      <c r="DN280">
        <v>59.53</v>
      </c>
      <c r="DO280">
        <v>61.82</v>
      </c>
      <c r="DP280">
        <v>73.23</v>
      </c>
      <c r="DQ280">
        <v>31.97</v>
      </c>
      <c r="DR280">
        <v>69.739999999999995</v>
      </c>
      <c r="DS280">
        <v>35.78</v>
      </c>
      <c r="DT280">
        <v>126.64</v>
      </c>
      <c r="DU280">
        <v>86.42</v>
      </c>
      <c r="DV280">
        <v>238.46</v>
      </c>
      <c r="DW280">
        <v>269.23</v>
      </c>
      <c r="DX280">
        <v>28.352499999999999</v>
      </c>
      <c r="DY280">
        <v>32.11</v>
      </c>
      <c r="DZ280">
        <v>65.97</v>
      </c>
      <c r="EA280">
        <v>81.62</v>
      </c>
      <c r="EB280">
        <v>496.54</v>
      </c>
      <c r="EC280">
        <v>30.14</v>
      </c>
      <c r="ED280">
        <v>128</v>
      </c>
      <c r="EE280">
        <v>41.51</v>
      </c>
      <c r="EF280">
        <v>28.81</v>
      </c>
      <c r="EG280">
        <v>238.93</v>
      </c>
      <c r="EH280">
        <v>92.7</v>
      </c>
      <c r="EI280">
        <v>75.78</v>
      </c>
      <c r="EJ280">
        <v>248.1</v>
      </c>
      <c r="EK280">
        <v>140.72999999999999</v>
      </c>
      <c r="EL280">
        <v>96.75</v>
      </c>
      <c r="EM280">
        <v>394.59</v>
      </c>
      <c r="EN280">
        <v>34.090000000000003</v>
      </c>
      <c r="EO280">
        <v>30.51</v>
      </c>
      <c r="EP280">
        <v>76.56</v>
      </c>
      <c r="EQ280">
        <v>101.25</v>
      </c>
      <c r="ER280">
        <v>153.35</v>
      </c>
      <c r="ES280">
        <v>99.91</v>
      </c>
      <c r="ET280">
        <v>102.81</v>
      </c>
      <c r="EU280">
        <v>253.54</v>
      </c>
      <c r="EV280">
        <v>156.21</v>
      </c>
      <c r="EW280">
        <v>67.37</v>
      </c>
      <c r="EX280">
        <v>331.5</v>
      </c>
      <c r="EY280">
        <v>128.03</v>
      </c>
      <c r="EZ280">
        <v>47.62</v>
      </c>
      <c r="FA280">
        <v>109.28</v>
      </c>
      <c r="FB280">
        <v>91.04</v>
      </c>
      <c r="FC280">
        <v>56.77</v>
      </c>
      <c r="FD280">
        <v>28.71</v>
      </c>
      <c r="FE280">
        <v>75.56</v>
      </c>
      <c r="FF280">
        <v>146.69</v>
      </c>
      <c r="FG280">
        <v>39.85</v>
      </c>
      <c r="FH280">
        <v>153.16</v>
      </c>
      <c r="FI280">
        <v>58.38</v>
      </c>
      <c r="FJ280">
        <v>86.3</v>
      </c>
      <c r="FK280">
        <v>127.7</v>
      </c>
      <c r="FL280">
        <v>531.62</v>
      </c>
      <c r="FM280">
        <v>356.33</v>
      </c>
      <c r="FN280">
        <v>85.89</v>
      </c>
      <c r="FO280">
        <v>306.08</v>
      </c>
      <c r="FP280">
        <v>105.03</v>
      </c>
      <c r="FQ280">
        <v>131.572655</v>
      </c>
      <c r="FR280">
        <v>344.83</v>
      </c>
      <c r="FS280">
        <v>62.24</v>
      </c>
      <c r="FT280">
        <v>39.1</v>
      </c>
      <c r="FU280">
        <v>166.55</v>
      </c>
      <c r="FV280">
        <v>554.92999999999995</v>
      </c>
      <c r="FW280">
        <v>221.57</v>
      </c>
      <c r="FX280">
        <v>204.43</v>
      </c>
      <c r="FY280">
        <v>100.91</v>
      </c>
      <c r="FZ280">
        <v>301.76</v>
      </c>
      <c r="GA280">
        <v>60.2</v>
      </c>
      <c r="GB280">
        <v>74.67</v>
      </c>
      <c r="GC280">
        <v>37.700000000000003</v>
      </c>
      <c r="GD280">
        <v>96.57</v>
      </c>
      <c r="GE280">
        <v>96.4</v>
      </c>
      <c r="GF280">
        <v>171.87</v>
      </c>
      <c r="GG280">
        <v>107.55</v>
      </c>
      <c r="GH280">
        <v>139.61000000000001</v>
      </c>
      <c r="GI280">
        <v>423.43</v>
      </c>
      <c r="GJ280">
        <v>474.57</v>
      </c>
      <c r="GK280">
        <v>47.05</v>
      </c>
      <c r="GL280">
        <v>96.77</v>
      </c>
      <c r="GM280">
        <v>156.91</v>
      </c>
      <c r="GN280">
        <v>83.08</v>
      </c>
      <c r="GO280">
        <v>35.35</v>
      </c>
      <c r="GP280">
        <v>131.18</v>
      </c>
      <c r="GQ280">
        <v>37.25</v>
      </c>
      <c r="GR280">
        <v>98.81</v>
      </c>
      <c r="GS280">
        <v>183.67</v>
      </c>
      <c r="GT280">
        <v>118.55</v>
      </c>
      <c r="GU280">
        <v>12.373608000000001</v>
      </c>
      <c r="GV280">
        <v>56.01</v>
      </c>
      <c r="GW280">
        <v>62.57</v>
      </c>
      <c r="GX280">
        <v>28.17</v>
      </c>
      <c r="GY280">
        <v>26.57</v>
      </c>
      <c r="GZ280">
        <v>23.31</v>
      </c>
      <c r="HA280">
        <v>32.74</v>
      </c>
      <c r="HB280">
        <v>85.94</v>
      </c>
      <c r="HC280">
        <v>292.07</v>
      </c>
      <c r="HE280">
        <v>21.83</v>
      </c>
      <c r="HF280">
        <v>119.81</v>
      </c>
      <c r="HG280">
        <v>248</v>
      </c>
      <c r="HH280">
        <v>59.305840000000003</v>
      </c>
      <c r="HI280">
        <v>79.87</v>
      </c>
      <c r="HJ280">
        <v>38.159999999999997</v>
      </c>
      <c r="HK280">
        <v>174.98</v>
      </c>
      <c r="HL280">
        <v>70.2</v>
      </c>
      <c r="HM280">
        <v>111.91</v>
      </c>
      <c r="HN280">
        <v>121.87</v>
      </c>
      <c r="HO280">
        <v>337.18</v>
      </c>
      <c r="HP280">
        <v>36.270000000000003</v>
      </c>
      <c r="HQ280">
        <v>70.25</v>
      </c>
      <c r="HR280">
        <v>65.11</v>
      </c>
      <c r="HS280">
        <v>217.77</v>
      </c>
      <c r="HT280">
        <v>23.07</v>
      </c>
      <c r="HU280">
        <v>70.09</v>
      </c>
      <c r="HV280">
        <v>234.43</v>
      </c>
      <c r="HW280">
        <v>141.75</v>
      </c>
      <c r="HX280">
        <v>133.4</v>
      </c>
      <c r="HY280">
        <v>196.49</v>
      </c>
      <c r="HZ280">
        <v>66.180000000000007</v>
      </c>
      <c r="IA280">
        <v>291.06</v>
      </c>
      <c r="IB280">
        <v>46.03</v>
      </c>
      <c r="IC280">
        <v>35.090000000000003</v>
      </c>
      <c r="ID280">
        <v>27.22</v>
      </c>
      <c r="IE280">
        <v>18.276292999999999</v>
      </c>
      <c r="IF280">
        <v>544.5</v>
      </c>
      <c r="IG280">
        <v>14.9</v>
      </c>
      <c r="IH280">
        <v>253.65</v>
      </c>
      <c r="II280">
        <v>14.07</v>
      </c>
      <c r="IJ280">
        <v>217.54</v>
      </c>
      <c r="IK280">
        <v>356.14</v>
      </c>
      <c r="IL280">
        <v>206.86</v>
      </c>
      <c r="IM280">
        <v>236.87</v>
      </c>
      <c r="IN280">
        <v>72.86</v>
      </c>
      <c r="IO280">
        <v>48.63</v>
      </c>
      <c r="IP280">
        <v>243.31</v>
      </c>
      <c r="IQ280">
        <v>26.27</v>
      </c>
      <c r="IR280">
        <v>29.52</v>
      </c>
      <c r="IS280">
        <v>134.77000000000001</v>
      </c>
      <c r="IT280">
        <v>95.43</v>
      </c>
      <c r="IU280">
        <v>32.99</v>
      </c>
      <c r="IV280">
        <v>95.63</v>
      </c>
      <c r="IW280">
        <v>422</v>
      </c>
      <c r="IX280">
        <v>241.69</v>
      </c>
      <c r="IY280">
        <v>15.15</v>
      </c>
      <c r="IZ280">
        <v>31.05</v>
      </c>
      <c r="JA280">
        <v>200.42</v>
      </c>
      <c r="JB280">
        <v>49.88</v>
      </c>
      <c r="JC280">
        <v>148.69</v>
      </c>
      <c r="JD280">
        <v>166.07</v>
      </c>
      <c r="JE280">
        <v>196.34</v>
      </c>
      <c r="JF280">
        <v>114.17</v>
      </c>
      <c r="JG280">
        <v>57.68</v>
      </c>
      <c r="JH280">
        <v>172.31</v>
      </c>
      <c r="JI280">
        <v>124.6</v>
      </c>
      <c r="JJ280">
        <v>30.28</v>
      </c>
      <c r="JK280">
        <v>75.27</v>
      </c>
      <c r="JL280">
        <v>17.75</v>
      </c>
      <c r="JM280">
        <v>173.39</v>
      </c>
      <c r="JN280">
        <v>121.3</v>
      </c>
      <c r="JO280">
        <v>20.7</v>
      </c>
      <c r="JP280">
        <v>17.989999999999998</v>
      </c>
      <c r="JQ280">
        <v>308.91000000000003</v>
      </c>
      <c r="JR280">
        <v>38.11</v>
      </c>
      <c r="JS280">
        <v>45.68</v>
      </c>
      <c r="JT280">
        <v>252.8</v>
      </c>
      <c r="JU280">
        <v>185.81748999999999</v>
      </c>
      <c r="JV280">
        <v>389.11</v>
      </c>
      <c r="JW280">
        <v>84.85</v>
      </c>
      <c r="JX280">
        <v>35.049999999999997</v>
      </c>
      <c r="JY280">
        <v>99.15</v>
      </c>
      <c r="JZ280">
        <v>79.459999999999994</v>
      </c>
      <c r="KA280">
        <v>52.4</v>
      </c>
      <c r="KB280">
        <v>293.26</v>
      </c>
      <c r="KC280">
        <v>78.13</v>
      </c>
      <c r="KD280">
        <v>54.9</v>
      </c>
      <c r="KE280">
        <v>471.93</v>
      </c>
      <c r="KF280">
        <v>56.36</v>
      </c>
      <c r="KG280">
        <v>193.66</v>
      </c>
      <c r="KH280">
        <v>82.51</v>
      </c>
      <c r="KI280">
        <v>330.46</v>
      </c>
      <c r="KJ280">
        <v>167.07</v>
      </c>
      <c r="KK280">
        <v>30.52</v>
      </c>
      <c r="KL280">
        <v>237.8</v>
      </c>
      <c r="KM280">
        <v>156.25</v>
      </c>
      <c r="KN280">
        <v>155.22999999999999</v>
      </c>
      <c r="KO280">
        <v>113.65</v>
      </c>
      <c r="KP280">
        <v>46.02</v>
      </c>
      <c r="KQ280">
        <v>319.37</v>
      </c>
      <c r="KR280">
        <v>77.62</v>
      </c>
      <c r="KS280">
        <v>265.11</v>
      </c>
      <c r="KT280">
        <v>388.07</v>
      </c>
      <c r="KU280">
        <v>85.57</v>
      </c>
      <c r="KV280">
        <v>99.74</v>
      </c>
      <c r="KW280">
        <v>97.94</v>
      </c>
      <c r="KX280">
        <v>71.150000000000006</v>
      </c>
      <c r="KY280">
        <v>1253.08</v>
      </c>
      <c r="KZ280">
        <v>34.5</v>
      </c>
      <c r="LA280">
        <v>61.24</v>
      </c>
      <c r="LB280">
        <v>52.21</v>
      </c>
      <c r="LC280">
        <v>226.75</v>
      </c>
      <c r="LD280">
        <v>154.02000000000001</v>
      </c>
      <c r="LE280">
        <v>49.87</v>
      </c>
      <c r="LF280">
        <v>144.11000000000001</v>
      </c>
      <c r="LG280">
        <v>98.25</v>
      </c>
      <c r="LH280">
        <v>351.79</v>
      </c>
      <c r="LI280">
        <v>60.31</v>
      </c>
      <c r="LJ280">
        <v>329.48</v>
      </c>
      <c r="LK280">
        <v>45.865000000000002</v>
      </c>
      <c r="LL280">
        <v>261</v>
      </c>
      <c r="LM280">
        <v>80.69</v>
      </c>
      <c r="LN280">
        <v>53.258701000000002</v>
      </c>
      <c r="LO280">
        <v>242.18</v>
      </c>
      <c r="LP280">
        <v>455.22</v>
      </c>
      <c r="LQ280">
        <v>43.56</v>
      </c>
      <c r="LR280">
        <v>60.65</v>
      </c>
      <c r="LS280">
        <v>67.47</v>
      </c>
      <c r="LT280">
        <v>296.94</v>
      </c>
      <c r="LU280">
        <v>15.67</v>
      </c>
      <c r="LV280">
        <v>43.06</v>
      </c>
      <c r="LW280">
        <v>16.739999999999998</v>
      </c>
      <c r="LX280">
        <v>16.940000000000001</v>
      </c>
      <c r="LY280">
        <v>75.47</v>
      </c>
      <c r="LZ280">
        <v>90.54</v>
      </c>
      <c r="MA280">
        <v>25.37</v>
      </c>
      <c r="MB280">
        <v>221.06</v>
      </c>
      <c r="MC280">
        <v>223.59</v>
      </c>
      <c r="MD280">
        <v>82.75</v>
      </c>
      <c r="ME280">
        <v>535.51</v>
      </c>
      <c r="MF280">
        <v>15.93</v>
      </c>
      <c r="MG280">
        <v>43.7</v>
      </c>
      <c r="MH280">
        <v>135.5</v>
      </c>
      <c r="MI280">
        <v>131.76</v>
      </c>
      <c r="MJ280">
        <v>4159.5200000000004</v>
      </c>
      <c r="MK280">
        <v>145.12</v>
      </c>
      <c r="ML280">
        <v>813.22</v>
      </c>
      <c r="MM280">
        <v>71.87</v>
      </c>
      <c r="MN280">
        <v>264.41000000000003</v>
      </c>
      <c r="MO280">
        <v>71.150000000000006</v>
      </c>
      <c r="MP280">
        <v>64.849999999999994</v>
      </c>
      <c r="MQ280">
        <v>58.9</v>
      </c>
      <c r="MR280">
        <v>75.150000000000006</v>
      </c>
      <c r="MS280">
        <v>25.95</v>
      </c>
      <c r="MT280">
        <v>70.010000000000005</v>
      </c>
      <c r="MU280">
        <v>62.753365000000002</v>
      </c>
      <c r="MV280">
        <v>119.25</v>
      </c>
      <c r="MW280">
        <v>168.14</v>
      </c>
      <c r="MX280">
        <v>283.58</v>
      </c>
      <c r="MY280">
        <v>115.76</v>
      </c>
      <c r="MZ280">
        <v>333.81</v>
      </c>
      <c r="NA280">
        <v>87.35</v>
      </c>
      <c r="NB280">
        <v>41.31</v>
      </c>
      <c r="NC280">
        <v>178.88</v>
      </c>
      <c r="ND280">
        <v>45.74</v>
      </c>
      <c r="NE280">
        <v>15.38</v>
      </c>
      <c r="NF280">
        <v>89.54</v>
      </c>
      <c r="NG280">
        <v>103.56</v>
      </c>
      <c r="NH280">
        <v>66.47</v>
      </c>
      <c r="NI280">
        <v>265.83999999999997</v>
      </c>
      <c r="NJ280">
        <v>161</v>
      </c>
      <c r="NK280">
        <v>304.23</v>
      </c>
      <c r="NL280">
        <v>112.36</v>
      </c>
      <c r="NM280">
        <v>25.91</v>
      </c>
      <c r="NN280">
        <v>81.84</v>
      </c>
      <c r="NO280">
        <v>18.399999999999999</v>
      </c>
      <c r="NP280">
        <v>131.88</v>
      </c>
      <c r="NQ280">
        <v>111.01</v>
      </c>
      <c r="NR280">
        <v>101.82</v>
      </c>
      <c r="NS280">
        <v>113.52</v>
      </c>
      <c r="NT280">
        <v>55.49</v>
      </c>
      <c r="NU280">
        <v>297.83999999999997</v>
      </c>
      <c r="NV280">
        <v>39.229999999999997</v>
      </c>
      <c r="NW280">
        <v>84.99</v>
      </c>
      <c r="NX280">
        <v>114.7</v>
      </c>
      <c r="NY280">
        <v>140.26</v>
      </c>
      <c r="NZ280">
        <v>142.65</v>
      </c>
      <c r="OA280">
        <v>91.82</v>
      </c>
      <c r="OB280">
        <v>113.96</v>
      </c>
      <c r="OC280">
        <v>61.14</v>
      </c>
      <c r="OD280">
        <v>58.41</v>
      </c>
      <c r="OE280">
        <v>724.88</v>
      </c>
      <c r="OF280">
        <v>21.55</v>
      </c>
      <c r="OG280">
        <v>134.63999999999999</v>
      </c>
      <c r="OH280">
        <v>232.29</v>
      </c>
      <c r="OI280">
        <v>135.30000000000001</v>
      </c>
      <c r="OJ280">
        <v>74.77</v>
      </c>
      <c r="OK280">
        <v>246.65</v>
      </c>
      <c r="OL280">
        <v>41.02</v>
      </c>
      <c r="OM280">
        <v>400.37</v>
      </c>
      <c r="ON280">
        <v>94.6</v>
      </c>
      <c r="OO280">
        <v>50.32</v>
      </c>
      <c r="OP280">
        <v>91.8</v>
      </c>
      <c r="OQ280">
        <v>319.31</v>
      </c>
      <c r="OR280">
        <v>159.75</v>
      </c>
      <c r="OS280">
        <v>260.24</v>
      </c>
      <c r="OT280">
        <v>51.68</v>
      </c>
      <c r="OU280">
        <v>47.13</v>
      </c>
      <c r="OV280">
        <v>75</v>
      </c>
      <c r="OW280">
        <v>415.67</v>
      </c>
      <c r="OX280">
        <v>51.96</v>
      </c>
      <c r="OY280">
        <v>221.85</v>
      </c>
      <c r="OZ280">
        <v>106.39</v>
      </c>
      <c r="PA280">
        <v>83.84</v>
      </c>
      <c r="PB280">
        <v>214.97</v>
      </c>
      <c r="PC280">
        <v>228.83</v>
      </c>
      <c r="PD280">
        <v>65.17</v>
      </c>
      <c r="PE280">
        <v>73.099999999999994</v>
      </c>
      <c r="PF280">
        <v>75.67</v>
      </c>
      <c r="PG280">
        <v>85.28</v>
      </c>
      <c r="PH280">
        <v>97.47</v>
      </c>
      <c r="PI280">
        <v>171.41</v>
      </c>
      <c r="PJ280">
        <v>228.28</v>
      </c>
      <c r="PK280">
        <v>35.29</v>
      </c>
      <c r="PL280">
        <v>35.07</v>
      </c>
      <c r="PM280">
        <v>289.19</v>
      </c>
      <c r="PN280">
        <v>83.75</v>
      </c>
      <c r="PO280">
        <v>140.63</v>
      </c>
      <c r="PP280">
        <v>106.64</v>
      </c>
      <c r="PQ280">
        <v>122.74</v>
      </c>
      <c r="PR280">
        <v>31.71</v>
      </c>
      <c r="PS280">
        <v>67.900000000000006</v>
      </c>
      <c r="PT280">
        <v>166.9</v>
      </c>
      <c r="PU280">
        <v>119</v>
      </c>
      <c r="PV280">
        <v>379.93</v>
      </c>
      <c r="PW280">
        <v>211</v>
      </c>
      <c r="PX280">
        <v>79.86</v>
      </c>
      <c r="PY280">
        <v>225.09</v>
      </c>
      <c r="PZ280">
        <v>156.76</v>
      </c>
      <c r="QA280">
        <v>65.84</v>
      </c>
      <c r="QB280">
        <v>25.77</v>
      </c>
      <c r="QC280">
        <v>316.58</v>
      </c>
      <c r="QD280">
        <v>38.020000000000003</v>
      </c>
      <c r="QE280">
        <v>124.38</v>
      </c>
      <c r="QF280">
        <v>177.6</v>
      </c>
      <c r="QG280">
        <v>498.32</v>
      </c>
      <c r="QH280">
        <v>71.91</v>
      </c>
      <c r="QI280">
        <v>215.58</v>
      </c>
      <c r="QJ280">
        <v>156.34</v>
      </c>
      <c r="QK280">
        <v>564.35</v>
      </c>
      <c r="QL280">
        <v>58.24</v>
      </c>
      <c r="QM280">
        <v>44.18</v>
      </c>
      <c r="QN280">
        <v>333.53</v>
      </c>
      <c r="QO280">
        <v>67.39</v>
      </c>
      <c r="QP280">
        <v>39.270000000000003</v>
      </c>
      <c r="QQ280">
        <v>402.24</v>
      </c>
      <c r="QR280">
        <v>196.04</v>
      </c>
      <c r="QS280">
        <v>42.99</v>
      </c>
      <c r="QT280">
        <v>166.49</v>
      </c>
      <c r="QU280">
        <v>298.57</v>
      </c>
      <c r="QV280">
        <v>541.79999999999995</v>
      </c>
      <c r="QW280">
        <v>112.46</v>
      </c>
      <c r="QX280">
        <v>42.08</v>
      </c>
      <c r="QY280">
        <v>128.27000000000001</v>
      </c>
      <c r="QZ280">
        <v>38.71</v>
      </c>
      <c r="RA280">
        <v>185.79</v>
      </c>
      <c r="RB280">
        <v>176.41</v>
      </c>
      <c r="RC280">
        <v>36.18</v>
      </c>
      <c r="RD280">
        <v>287.89</v>
      </c>
      <c r="RE280">
        <v>27.42</v>
      </c>
      <c r="RF280">
        <v>9.8699999999999992</v>
      </c>
      <c r="RG280">
        <v>30.99</v>
      </c>
      <c r="RH280">
        <v>204.29</v>
      </c>
      <c r="RI280">
        <v>162.06</v>
      </c>
      <c r="RJ280">
        <v>70.662408999999997</v>
      </c>
      <c r="RK280">
        <v>537.66999999999996</v>
      </c>
      <c r="RL280">
        <v>91.28</v>
      </c>
      <c r="RM280">
        <v>35.67</v>
      </c>
      <c r="RN280">
        <v>140.72999999999999</v>
      </c>
      <c r="RO280">
        <v>104.44</v>
      </c>
      <c r="RP280">
        <v>158.30000000000001</v>
      </c>
      <c r="RQ280">
        <v>300.95999999999998</v>
      </c>
      <c r="RR280">
        <v>88.72</v>
      </c>
      <c r="RS280">
        <v>45.65</v>
      </c>
      <c r="RT280">
        <v>59.94</v>
      </c>
      <c r="RU280">
        <v>221.23</v>
      </c>
      <c r="RV280">
        <v>34.340000000000003</v>
      </c>
      <c r="RW280">
        <v>33.700000000000003</v>
      </c>
      <c r="RX280">
        <v>30.193940999999999</v>
      </c>
      <c r="RY280">
        <v>135.03</v>
      </c>
      <c r="RZ280">
        <v>32.5</v>
      </c>
      <c r="SA280">
        <v>212.69</v>
      </c>
      <c r="SB280">
        <v>12.49</v>
      </c>
      <c r="SC280">
        <v>55.79</v>
      </c>
      <c r="SD280">
        <v>63.25</v>
      </c>
      <c r="SE280">
        <v>100.55</v>
      </c>
      <c r="SF280">
        <v>113.91</v>
      </c>
      <c r="SG280">
        <v>275.29000000000002</v>
      </c>
      <c r="SH280">
        <v>50.38</v>
      </c>
      <c r="SI280">
        <v>111.56</v>
      </c>
      <c r="SJ280">
        <v>151.13999999999999</v>
      </c>
    </row>
    <row r="281" spans="1:504" x14ac:dyDescent="0.2">
      <c r="A281" s="7">
        <v>44862</v>
      </c>
      <c r="B281">
        <v>126.6</v>
      </c>
      <c r="C281">
        <v>54.38</v>
      </c>
      <c r="D281">
        <v>99.49</v>
      </c>
      <c r="E281">
        <v>147.61000000000001</v>
      </c>
      <c r="F281">
        <v>287.77999999999997</v>
      </c>
      <c r="G281">
        <v>72.849999999999994</v>
      </c>
      <c r="H281">
        <v>325.68</v>
      </c>
      <c r="I281">
        <v>190.67</v>
      </c>
      <c r="J281">
        <v>62.01</v>
      </c>
      <c r="K281">
        <v>64.790000000000006</v>
      </c>
      <c r="L281">
        <v>138.77000000000001</v>
      </c>
      <c r="M281">
        <v>254.44</v>
      </c>
      <c r="N281">
        <v>89.21</v>
      </c>
      <c r="O281">
        <v>44.43</v>
      </c>
      <c r="P281">
        <v>280.16000000000003</v>
      </c>
      <c r="Q281">
        <v>145.72</v>
      </c>
      <c r="R281">
        <v>188.62</v>
      </c>
      <c r="S281">
        <v>106.19</v>
      </c>
      <c r="T281">
        <v>52.37</v>
      </c>
      <c r="U281">
        <v>126.39</v>
      </c>
      <c r="V281">
        <v>96.29</v>
      </c>
      <c r="W281">
        <v>96.58</v>
      </c>
      <c r="X281">
        <v>46.31</v>
      </c>
      <c r="Y281">
        <v>103.41</v>
      </c>
      <c r="Z281">
        <v>11.75</v>
      </c>
      <c r="AA281">
        <v>150.44</v>
      </c>
      <c r="AB281">
        <v>56.8</v>
      </c>
      <c r="AC281">
        <v>204.71</v>
      </c>
      <c r="AD281">
        <v>82.33</v>
      </c>
      <c r="AE281">
        <v>14</v>
      </c>
      <c r="AF281">
        <v>145.94</v>
      </c>
      <c r="AG281">
        <v>312.17</v>
      </c>
      <c r="AH281">
        <v>159.31</v>
      </c>
      <c r="AI281">
        <v>129.28</v>
      </c>
      <c r="AJ281">
        <v>273.81</v>
      </c>
      <c r="AK281">
        <v>76.430000000000007</v>
      </c>
      <c r="AL281">
        <v>89.4</v>
      </c>
      <c r="AM281">
        <v>144.88</v>
      </c>
      <c r="AN281">
        <v>220.89</v>
      </c>
      <c r="AO281">
        <v>289.2</v>
      </c>
      <c r="AP281">
        <v>45.44</v>
      </c>
      <c r="AQ281">
        <v>155.74</v>
      </c>
      <c r="AR281">
        <v>89.72</v>
      </c>
      <c r="AS281">
        <v>90.54</v>
      </c>
      <c r="AT281">
        <v>56.68</v>
      </c>
      <c r="AU281">
        <v>94.88</v>
      </c>
      <c r="AV281">
        <v>121.47</v>
      </c>
      <c r="AW281">
        <v>188.58</v>
      </c>
      <c r="AX281">
        <v>134.69</v>
      </c>
      <c r="AY281">
        <v>18.48</v>
      </c>
      <c r="AZ281">
        <v>107.11</v>
      </c>
      <c r="BA281">
        <v>216.39</v>
      </c>
      <c r="BB281">
        <v>242.64</v>
      </c>
      <c r="BC281">
        <v>2543.5</v>
      </c>
      <c r="BD281">
        <v>175.6</v>
      </c>
      <c r="BE281">
        <v>171.63</v>
      </c>
      <c r="BF281">
        <v>142.07</v>
      </c>
      <c r="BG281">
        <v>27.24</v>
      </c>
      <c r="BH281">
        <v>49.6</v>
      </c>
      <c r="BI281">
        <v>42.32</v>
      </c>
      <c r="BJ281">
        <v>36.18</v>
      </c>
      <c r="BK281">
        <v>33.590000000000003</v>
      </c>
      <c r="BL281">
        <v>55</v>
      </c>
      <c r="BM281">
        <v>235.26</v>
      </c>
      <c r="BN281">
        <v>299.63</v>
      </c>
      <c r="BO281">
        <v>68.349999999999994</v>
      </c>
      <c r="BP281">
        <v>284.29000000000002</v>
      </c>
      <c r="BQ281">
        <v>354.3</v>
      </c>
      <c r="BR281">
        <v>73.875</v>
      </c>
      <c r="BS281">
        <v>663.75</v>
      </c>
      <c r="BT281">
        <v>143.84</v>
      </c>
      <c r="BU281">
        <v>1871.72</v>
      </c>
      <c r="BV281">
        <v>33.284329</v>
      </c>
      <c r="BW281">
        <v>72.8</v>
      </c>
      <c r="BX281">
        <v>43.16</v>
      </c>
      <c r="BY281">
        <v>76.83</v>
      </c>
      <c r="BZ281">
        <v>472.9</v>
      </c>
      <c r="CA281">
        <v>148.9</v>
      </c>
      <c r="CB281">
        <v>58.64</v>
      </c>
      <c r="CC281">
        <v>68.17</v>
      </c>
      <c r="CD281">
        <v>96.76</v>
      </c>
      <c r="CE281">
        <v>151.47999999999999</v>
      </c>
      <c r="CF281">
        <v>114.98</v>
      </c>
      <c r="CG281">
        <v>52.73</v>
      </c>
      <c r="CH281">
        <v>107.1</v>
      </c>
      <c r="CI281">
        <v>77.14</v>
      </c>
      <c r="CJ281">
        <v>63.79</v>
      </c>
      <c r="CK281">
        <v>8.94</v>
      </c>
      <c r="CL281">
        <v>39.950000000000003</v>
      </c>
      <c r="CM281">
        <v>66.180000000000007</v>
      </c>
      <c r="CN281">
        <v>219.34</v>
      </c>
      <c r="CO281">
        <v>125.45</v>
      </c>
      <c r="CP281">
        <v>70.75</v>
      </c>
      <c r="CQ281">
        <v>172.88</v>
      </c>
      <c r="CR281">
        <v>96.1</v>
      </c>
      <c r="CS281">
        <v>85.8</v>
      </c>
      <c r="CT281">
        <v>28.81</v>
      </c>
      <c r="CU281">
        <v>65.95</v>
      </c>
      <c r="CV281">
        <v>105.68</v>
      </c>
      <c r="CW281">
        <v>97.8</v>
      </c>
      <c r="CX281">
        <v>368.24</v>
      </c>
      <c r="CY281">
        <v>179.98</v>
      </c>
      <c r="CZ281">
        <v>1505</v>
      </c>
      <c r="DA281">
        <v>214.47</v>
      </c>
      <c r="DB281">
        <v>80.19</v>
      </c>
      <c r="DC281">
        <v>214.5</v>
      </c>
      <c r="DD281">
        <v>76.37</v>
      </c>
      <c r="DE281">
        <v>102.49</v>
      </c>
      <c r="DF281">
        <v>427.64</v>
      </c>
      <c r="DG281">
        <v>45.64</v>
      </c>
      <c r="DH281">
        <v>46.13</v>
      </c>
      <c r="DI281">
        <v>40.98</v>
      </c>
      <c r="DJ281">
        <v>148.13999999999999</v>
      </c>
      <c r="DK281">
        <v>170.21314100000001</v>
      </c>
      <c r="DL281">
        <v>57.92</v>
      </c>
      <c r="DM281">
        <v>93.75</v>
      </c>
      <c r="DN281">
        <v>60.76</v>
      </c>
      <c r="DO281">
        <v>63.02</v>
      </c>
      <c r="DP281">
        <v>74.64</v>
      </c>
      <c r="DQ281">
        <v>31.95</v>
      </c>
      <c r="DR281">
        <v>71.069999999999993</v>
      </c>
      <c r="DS281">
        <v>36.64</v>
      </c>
      <c r="DT281">
        <v>127.17</v>
      </c>
      <c r="DU281">
        <v>88.45</v>
      </c>
      <c r="DV281">
        <v>247.09</v>
      </c>
      <c r="DW281">
        <v>275.42</v>
      </c>
      <c r="DX281">
        <v>29.09</v>
      </c>
      <c r="DY281">
        <v>32.49</v>
      </c>
      <c r="DZ281">
        <v>66.02</v>
      </c>
      <c r="EA281">
        <v>82.88</v>
      </c>
      <c r="EB281">
        <v>510.87</v>
      </c>
      <c r="EC281">
        <v>30.1</v>
      </c>
      <c r="ED281">
        <v>132.5</v>
      </c>
      <c r="EE281">
        <v>44.1</v>
      </c>
      <c r="EF281">
        <v>29.22</v>
      </c>
      <c r="EG281">
        <v>244.78</v>
      </c>
      <c r="EH281">
        <v>94.19</v>
      </c>
      <c r="EI281">
        <v>77.98</v>
      </c>
      <c r="EJ281">
        <v>251.8</v>
      </c>
      <c r="EK281">
        <v>142.49</v>
      </c>
      <c r="EL281">
        <v>70.540000000000006</v>
      </c>
      <c r="EM281">
        <v>396.85</v>
      </c>
      <c r="EN281">
        <v>34.67</v>
      </c>
      <c r="EO281">
        <v>30.86</v>
      </c>
      <c r="EP281">
        <v>76.010000000000005</v>
      </c>
      <c r="EQ281">
        <v>120.87</v>
      </c>
      <c r="ER281">
        <v>153.82</v>
      </c>
      <c r="ES281">
        <v>101.39</v>
      </c>
      <c r="ET281">
        <v>105.64</v>
      </c>
      <c r="EU281">
        <v>260.44</v>
      </c>
      <c r="EV281">
        <v>158.55000000000001</v>
      </c>
      <c r="EW281">
        <v>69.41</v>
      </c>
      <c r="EX281">
        <v>334.8</v>
      </c>
      <c r="EY281">
        <v>131.88999999999999</v>
      </c>
      <c r="EZ281">
        <v>47.48</v>
      </c>
      <c r="FA281">
        <v>113.64</v>
      </c>
      <c r="FB281">
        <v>94</v>
      </c>
      <c r="FC281">
        <v>57.56</v>
      </c>
      <c r="FD281">
        <v>29.89</v>
      </c>
      <c r="FE281">
        <v>76.19</v>
      </c>
      <c r="FF281">
        <v>150.28</v>
      </c>
      <c r="FG281">
        <v>40.32</v>
      </c>
      <c r="FH281">
        <v>157.77000000000001</v>
      </c>
      <c r="FI281">
        <v>60.23</v>
      </c>
      <c r="FJ281">
        <v>70.87</v>
      </c>
      <c r="FK281">
        <v>128.24</v>
      </c>
      <c r="FL281">
        <v>543.65</v>
      </c>
      <c r="FM281">
        <v>359.9</v>
      </c>
      <c r="FN281">
        <v>87.4</v>
      </c>
      <c r="FO281">
        <v>305.25</v>
      </c>
      <c r="FP281">
        <v>107.73</v>
      </c>
      <c r="FQ281">
        <v>130.906811</v>
      </c>
      <c r="FR281">
        <v>349.19</v>
      </c>
      <c r="FS281">
        <v>63.13</v>
      </c>
      <c r="FT281">
        <v>38.68</v>
      </c>
      <c r="FU281">
        <v>170.89</v>
      </c>
      <c r="FV281">
        <v>568.04999999999995</v>
      </c>
      <c r="FW281">
        <v>222.24</v>
      </c>
      <c r="FX281">
        <v>206.44</v>
      </c>
      <c r="FY281">
        <v>97.91</v>
      </c>
      <c r="FZ281">
        <v>321.64</v>
      </c>
      <c r="GA281">
        <v>61.96</v>
      </c>
      <c r="GB281">
        <v>76.77</v>
      </c>
      <c r="GC281">
        <v>38.76</v>
      </c>
      <c r="GD281">
        <v>96.75</v>
      </c>
      <c r="GE281">
        <v>97.88</v>
      </c>
      <c r="GF281">
        <v>178.71</v>
      </c>
      <c r="GG281">
        <v>110.7</v>
      </c>
      <c r="GH281">
        <v>145.26</v>
      </c>
      <c r="GI281">
        <v>430.4</v>
      </c>
      <c r="GJ281">
        <v>485.11</v>
      </c>
      <c r="GK281">
        <v>48.69</v>
      </c>
      <c r="GL281">
        <v>98.87</v>
      </c>
      <c r="GM281">
        <v>160.37</v>
      </c>
      <c r="GN281">
        <v>84.9</v>
      </c>
      <c r="GO281">
        <v>35.979999999999997</v>
      </c>
      <c r="GP281">
        <v>132.66999999999999</v>
      </c>
      <c r="GQ281">
        <v>38.08</v>
      </c>
      <c r="GR281">
        <v>102.6</v>
      </c>
      <c r="GS281">
        <v>189.14</v>
      </c>
      <c r="GT281">
        <v>117.96</v>
      </c>
      <c r="GU281">
        <v>12.621079999999999</v>
      </c>
      <c r="GV281">
        <v>57.1</v>
      </c>
      <c r="GW281">
        <v>64.209999999999994</v>
      </c>
      <c r="GX281">
        <v>28.84</v>
      </c>
      <c r="GY281">
        <v>27.21</v>
      </c>
      <c r="GZ281">
        <v>23.72</v>
      </c>
      <c r="HA281">
        <v>32.200000000000003</v>
      </c>
      <c r="HB281">
        <v>88.49</v>
      </c>
      <c r="HC281">
        <v>302.01</v>
      </c>
      <c r="HE281">
        <v>22.56</v>
      </c>
      <c r="HF281">
        <v>116.7</v>
      </c>
      <c r="HG281">
        <v>250.72</v>
      </c>
      <c r="HH281">
        <v>61.124032</v>
      </c>
      <c r="HI281">
        <v>81.569999999999993</v>
      </c>
      <c r="HJ281">
        <v>38.85</v>
      </c>
      <c r="HK281">
        <v>178.86</v>
      </c>
      <c r="HL281">
        <v>79.27</v>
      </c>
      <c r="HM281">
        <v>113.71</v>
      </c>
      <c r="HN281">
        <v>125.31</v>
      </c>
      <c r="HO281">
        <v>341.82</v>
      </c>
      <c r="HP281">
        <v>35.950000000000003</v>
      </c>
      <c r="HQ281">
        <v>72.16</v>
      </c>
      <c r="HR281">
        <v>65.73</v>
      </c>
      <c r="HS281">
        <v>223.66</v>
      </c>
      <c r="HT281">
        <v>23.77</v>
      </c>
      <c r="HU281">
        <v>70.13</v>
      </c>
      <c r="HV281">
        <v>239.96</v>
      </c>
      <c r="HW281">
        <v>140.47</v>
      </c>
      <c r="HX281">
        <v>134.63999999999999</v>
      </c>
      <c r="HY281">
        <v>204.93</v>
      </c>
      <c r="HZ281">
        <v>66.930000000000007</v>
      </c>
      <c r="IA281">
        <v>298.64999999999998</v>
      </c>
      <c r="IB281">
        <v>46.96</v>
      </c>
      <c r="IC281">
        <v>36.17</v>
      </c>
      <c r="ID281">
        <v>28.05</v>
      </c>
      <c r="IE281">
        <v>18.414525000000001</v>
      </c>
      <c r="IF281">
        <v>554.83000000000004</v>
      </c>
      <c r="IG281">
        <v>15.11</v>
      </c>
      <c r="IH281">
        <v>257.36</v>
      </c>
      <c r="II281">
        <v>14.39</v>
      </c>
      <c r="IJ281">
        <v>222.92</v>
      </c>
      <c r="IK281">
        <v>364.28</v>
      </c>
      <c r="IL281">
        <v>214.05</v>
      </c>
      <c r="IM281">
        <v>233</v>
      </c>
      <c r="IN281">
        <v>74.599999999999994</v>
      </c>
      <c r="IO281">
        <v>50.45</v>
      </c>
      <c r="IP281">
        <v>255.55</v>
      </c>
      <c r="IQ281">
        <v>29.07</v>
      </c>
      <c r="IR281">
        <v>30.24</v>
      </c>
      <c r="IS281">
        <v>138.51</v>
      </c>
      <c r="IT281">
        <v>96.81</v>
      </c>
      <c r="IU281">
        <v>33.82</v>
      </c>
      <c r="IV281">
        <v>96.68</v>
      </c>
      <c r="IW281">
        <v>431.79</v>
      </c>
      <c r="IX281">
        <v>244.16</v>
      </c>
      <c r="IY281">
        <v>15.41</v>
      </c>
      <c r="IZ281">
        <v>32.01</v>
      </c>
      <c r="JA281">
        <v>208.16</v>
      </c>
      <c r="JB281">
        <v>50.1</v>
      </c>
      <c r="JC281">
        <v>150.72999999999999</v>
      </c>
      <c r="JD281">
        <v>169.11</v>
      </c>
      <c r="JE281">
        <v>201.73</v>
      </c>
      <c r="JF281">
        <v>117.03</v>
      </c>
      <c r="JG281">
        <v>58.7</v>
      </c>
      <c r="JH281">
        <v>174.87</v>
      </c>
      <c r="JI281">
        <v>126.08</v>
      </c>
      <c r="JJ281">
        <v>30.83</v>
      </c>
      <c r="JK281">
        <v>76.790000000000006</v>
      </c>
      <c r="JL281">
        <v>18.100000000000001</v>
      </c>
      <c r="JM281">
        <v>177.65</v>
      </c>
      <c r="JN281">
        <v>124.28</v>
      </c>
      <c r="JO281">
        <v>21.11</v>
      </c>
      <c r="JP281">
        <v>17.77</v>
      </c>
      <c r="JQ281">
        <v>321.5</v>
      </c>
      <c r="JR281">
        <v>39.549999999999997</v>
      </c>
      <c r="JS281">
        <v>46.77</v>
      </c>
      <c r="JT281">
        <v>248.74</v>
      </c>
      <c r="JU281">
        <v>192.68148299999999</v>
      </c>
      <c r="JV281">
        <v>405.59</v>
      </c>
      <c r="JW281">
        <v>85.47</v>
      </c>
      <c r="JX281">
        <v>37.090000000000003</v>
      </c>
      <c r="JY281">
        <v>101.74</v>
      </c>
      <c r="JZ281">
        <v>82.04</v>
      </c>
      <c r="KA281">
        <v>54.03</v>
      </c>
      <c r="KB281">
        <v>301.8</v>
      </c>
      <c r="KC281">
        <v>80.06</v>
      </c>
      <c r="KD281">
        <v>55.44</v>
      </c>
      <c r="KE281">
        <v>484.87</v>
      </c>
      <c r="KF281">
        <v>57.99</v>
      </c>
      <c r="KG281">
        <v>198.73</v>
      </c>
      <c r="KH281">
        <v>77.989999999999995</v>
      </c>
      <c r="KI281">
        <v>338.16</v>
      </c>
      <c r="KJ281">
        <v>168.18</v>
      </c>
      <c r="KK281">
        <v>30.16</v>
      </c>
      <c r="KL281">
        <v>244.57</v>
      </c>
      <c r="KM281">
        <v>159.65</v>
      </c>
      <c r="KN281">
        <v>163.74</v>
      </c>
      <c r="KO281">
        <v>113.57</v>
      </c>
      <c r="KP281">
        <v>47.1</v>
      </c>
      <c r="KQ281">
        <v>329.47</v>
      </c>
      <c r="KR281">
        <v>79.2</v>
      </c>
      <c r="KS281">
        <v>274.52</v>
      </c>
      <c r="KT281">
        <v>394.72</v>
      </c>
      <c r="KU281">
        <v>86.82</v>
      </c>
      <c r="KV281">
        <v>100.77</v>
      </c>
      <c r="KW281">
        <v>99.2</v>
      </c>
      <c r="KX281">
        <v>73.14</v>
      </c>
      <c r="KY281">
        <v>1264.55</v>
      </c>
      <c r="KZ281">
        <v>35.96</v>
      </c>
      <c r="LA281">
        <v>63</v>
      </c>
      <c r="LB281">
        <v>54.04</v>
      </c>
      <c r="LC281">
        <v>235.87</v>
      </c>
      <c r="LD281">
        <v>156.61000000000001</v>
      </c>
      <c r="LE281">
        <v>51.1</v>
      </c>
      <c r="LF281">
        <v>150.97</v>
      </c>
      <c r="LG281">
        <v>96.72</v>
      </c>
      <c r="LH281">
        <v>354.5</v>
      </c>
      <c r="LI281">
        <v>61.7</v>
      </c>
      <c r="LJ281">
        <v>346.8</v>
      </c>
      <c r="LK281">
        <v>46.77</v>
      </c>
      <c r="LL281">
        <v>269.08999999999997</v>
      </c>
      <c r="LM281">
        <v>82.22</v>
      </c>
      <c r="LN281">
        <v>52.860802</v>
      </c>
      <c r="LO281">
        <v>250.12</v>
      </c>
      <c r="LP281">
        <v>474.27</v>
      </c>
      <c r="LQ281">
        <v>43.68</v>
      </c>
      <c r="LR281">
        <v>62.28</v>
      </c>
      <c r="LS281">
        <v>69.400000000000006</v>
      </c>
      <c r="LT281">
        <v>295.72000000000003</v>
      </c>
      <c r="LU281">
        <v>15.05</v>
      </c>
      <c r="LV281">
        <v>42.86</v>
      </c>
      <c r="LW281">
        <v>16.91</v>
      </c>
      <c r="LX281">
        <v>17.14</v>
      </c>
      <c r="LY281">
        <v>79.03</v>
      </c>
      <c r="LZ281">
        <v>93.83</v>
      </c>
      <c r="MA281">
        <v>25.89</v>
      </c>
      <c r="MB281">
        <v>226</v>
      </c>
      <c r="MC281">
        <v>229.14</v>
      </c>
      <c r="MD281">
        <v>84.68</v>
      </c>
      <c r="ME281">
        <v>548.11</v>
      </c>
      <c r="MF281">
        <v>16.52</v>
      </c>
      <c r="MG281">
        <v>44.67</v>
      </c>
      <c r="MH281">
        <v>134</v>
      </c>
      <c r="MI281">
        <v>138.34</v>
      </c>
      <c r="MJ281">
        <v>4275.3599999999997</v>
      </c>
      <c r="MK281">
        <v>151.66</v>
      </c>
      <c r="ML281">
        <v>836.3</v>
      </c>
      <c r="MM281">
        <v>71.84</v>
      </c>
      <c r="MN281">
        <v>270.60000000000002</v>
      </c>
      <c r="MO281">
        <v>72.59</v>
      </c>
      <c r="MP281">
        <v>67.48</v>
      </c>
      <c r="MQ281">
        <v>59.72</v>
      </c>
      <c r="MR281">
        <v>77.36</v>
      </c>
      <c r="MS281">
        <v>26.18</v>
      </c>
      <c r="MT281">
        <v>71.69</v>
      </c>
      <c r="MU281">
        <v>64.200031999999993</v>
      </c>
      <c r="MV281">
        <v>120.7</v>
      </c>
      <c r="MW281">
        <v>171.08</v>
      </c>
      <c r="MX281">
        <v>291.64999999999998</v>
      </c>
      <c r="MY281">
        <v>119.79</v>
      </c>
      <c r="MZ281">
        <v>341.62</v>
      </c>
      <c r="NA281">
        <v>86.25</v>
      </c>
      <c r="NB281">
        <v>42.76</v>
      </c>
      <c r="NC281">
        <v>182.23</v>
      </c>
      <c r="ND281">
        <v>47.43</v>
      </c>
      <c r="NE281">
        <v>15.25</v>
      </c>
      <c r="NF281">
        <v>92.53</v>
      </c>
      <c r="NG281">
        <v>104.2</v>
      </c>
      <c r="NH281">
        <v>68.3</v>
      </c>
      <c r="NI281">
        <v>257.31</v>
      </c>
      <c r="NJ281">
        <v>162.87</v>
      </c>
      <c r="NK281">
        <v>318.77</v>
      </c>
      <c r="NL281">
        <v>114.16</v>
      </c>
      <c r="NM281">
        <v>26.51</v>
      </c>
      <c r="NN281">
        <v>88.01</v>
      </c>
      <c r="NO281">
        <v>19.02</v>
      </c>
      <c r="NP281">
        <v>135.22</v>
      </c>
      <c r="NQ281">
        <v>112.98</v>
      </c>
      <c r="NR281">
        <v>105.27</v>
      </c>
      <c r="NS281">
        <v>116.94</v>
      </c>
      <c r="NT281">
        <v>57.43</v>
      </c>
      <c r="NU281">
        <v>311.54000000000002</v>
      </c>
      <c r="NV281">
        <v>40.33</v>
      </c>
      <c r="NW281">
        <v>88.46</v>
      </c>
      <c r="NX281">
        <v>119.21</v>
      </c>
      <c r="NY281">
        <v>141.18</v>
      </c>
      <c r="NZ281">
        <v>144.59</v>
      </c>
      <c r="OA281">
        <v>93.28</v>
      </c>
      <c r="OB281">
        <v>119.24</v>
      </c>
      <c r="OC281">
        <v>62.31</v>
      </c>
      <c r="OD281">
        <v>59.88</v>
      </c>
      <c r="OE281">
        <v>750.76</v>
      </c>
      <c r="OF281">
        <v>21.85</v>
      </c>
      <c r="OG281">
        <v>133.18</v>
      </c>
      <c r="OH281">
        <v>218.73</v>
      </c>
      <c r="OI281">
        <v>135.94</v>
      </c>
      <c r="OJ281">
        <v>77.760000000000005</v>
      </c>
      <c r="OK281">
        <v>257.08</v>
      </c>
      <c r="OL281">
        <v>41.87</v>
      </c>
      <c r="OM281">
        <v>413.71</v>
      </c>
      <c r="ON281">
        <v>95.35</v>
      </c>
      <c r="OO281">
        <v>52.67</v>
      </c>
      <c r="OP281">
        <v>95.08</v>
      </c>
      <c r="OQ281">
        <v>326.93</v>
      </c>
      <c r="OR281">
        <v>163.02000000000001</v>
      </c>
      <c r="OS281">
        <v>270.01</v>
      </c>
      <c r="OT281">
        <v>50.45</v>
      </c>
      <c r="OU281">
        <v>47.76</v>
      </c>
      <c r="OV281">
        <v>76.194999999999993</v>
      </c>
      <c r="OW281">
        <v>420.4</v>
      </c>
      <c r="OX281">
        <v>51.45</v>
      </c>
      <c r="OY281">
        <v>226.23</v>
      </c>
      <c r="OZ281">
        <v>108.96</v>
      </c>
      <c r="PA281">
        <v>88.06</v>
      </c>
      <c r="PB281">
        <v>219.55</v>
      </c>
      <c r="PC281">
        <v>231.72</v>
      </c>
      <c r="PD281">
        <v>66.34</v>
      </c>
      <c r="PE281">
        <v>74.78</v>
      </c>
      <c r="PF281">
        <v>78.510000000000005</v>
      </c>
      <c r="PG281">
        <v>87.1</v>
      </c>
      <c r="PH281">
        <v>94.43</v>
      </c>
      <c r="PI281">
        <v>172.88</v>
      </c>
      <c r="PJ281">
        <v>229.23</v>
      </c>
      <c r="PK281">
        <v>36.229999999999997</v>
      </c>
      <c r="PL281">
        <v>36.130000000000003</v>
      </c>
      <c r="PM281">
        <v>295.83999999999997</v>
      </c>
      <c r="PN281">
        <v>85.98</v>
      </c>
      <c r="PO281">
        <v>151</v>
      </c>
      <c r="PP281">
        <v>108.64</v>
      </c>
      <c r="PQ281">
        <v>124.02</v>
      </c>
      <c r="PR281">
        <v>31.94</v>
      </c>
      <c r="PS281">
        <v>67.16</v>
      </c>
      <c r="PT281">
        <v>167.52</v>
      </c>
      <c r="PU281">
        <v>122.65</v>
      </c>
      <c r="PV281">
        <v>395.14</v>
      </c>
      <c r="PW281">
        <v>214.13</v>
      </c>
      <c r="PX281">
        <v>83.35</v>
      </c>
      <c r="PY281">
        <v>228.52</v>
      </c>
      <c r="PZ281">
        <v>161.36000000000001</v>
      </c>
      <c r="QA281">
        <v>68.5</v>
      </c>
      <c r="QB281">
        <v>26.46</v>
      </c>
      <c r="QC281">
        <v>324.76</v>
      </c>
      <c r="QD281">
        <v>38.94</v>
      </c>
      <c r="QE281">
        <v>129.69999999999999</v>
      </c>
      <c r="QF281">
        <v>181.96</v>
      </c>
      <c r="QG281">
        <v>503.84</v>
      </c>
      <c r="QH281">
        <v>72.5</v>
      </c>
      <c r="QI281">
        <v>223.14</v>
      </c>
      <c r="QJ281">
        <v>160.94</v>
      </c>
      <c r="QK281">
        <v>581.54999999999995</v>
      </c>
      <c r="QL281">
        <v>60.24</v>
      </c>
      <c r="QM281">
        <v>45.05</v>
      </c>
      <c r="QN281">
        <v>330.5</v>
      </c>
      <c r="QO281">
        <v>68.64</v>
      </c>
      <c r="QP281">
        <v>39.58</v>
      </c>
      <c r="QQ281">
        <v>416.14</v>
      </c>
      <c r="QR281">
        <v>198.65</v>
      </c>
      <c r="QS281">
        <v>43.72</v>
      </c>
      <c r="QT281">
        <v>167.17</v>
      </c>
      <c r="QU281">
        <v>309.58999999999997</v>
      </c>
      <c r="QV281">
        <v>551.24</v>
      </c>
      <c r="QW281">
        <v>117.02</v>
      </c>
      <c r="QX281">
        <v>42.86</v>
      </c>
      <c r="QY281">
        <v>125.98</v>
      </c>
      <c r="QZ281">
        <v>39.69</v>
      </c>
      <c r="RA281">
        <v>203.37</v>
      </c>
      <c r="RB281">
        <v>181.12</v>
      </c>
      <c r="RC281">
        <v>37.67</v>
      </c>
      <c r="RD281">
        <v>313.89</v>
      </c>
      <c r="RE281">
        <v>28.27</v>
      </c>
      <c r="RF281">
        <v>10.07</v>
      </c>
      <c r="RG281">
        <v>32.130000000000003</v>
      </c>
      <c r="RH281">
        <v>209.34</v>
      </c>
      <c r="RI281">
        <v>165.69</v>
      </c>
      <c r="RJ281">
        <v>72.767881000000003</v>
      </c>
      <c r="RK281">
        <v>575.88</v>
      </c>
      <c r="RL281">
        <v>93.56</v>
      </c>
      <c r="RM281">
        <v>36.58</v>
      </c>
      <c r="RN281">
        <v>142.51</v>
      </c>
      <c r="RO281">
        <v>105.95</v>
      </c>
      <c r="RP281">
        <v>157.91</v>
      </c>
      <c r="RQ281">
        <v>302.68</v>
      </c>
      <c r="RR281">
        <v>91.6</v>
      </c>
      <c r="RS281">
        <v>46.35</v>
      </c>
      <c r="RT281">
        <v>61.5</v>
      </c>
      <c r="RU281">
        <v>225.51</v>
      </c>
      <c r="RV281">
        <v>35.5</v>
      </c>
      <c r="RW281">
        <v>34.270000000000003</v>
      </c>
      <c r="RX281">
        <v>30.281572000000001</v>
      </c>
      <c r="RY281">
        <v>139.91</v>
      </c>
      <c r="RZ281">
        <v>32.67</v>
      </c>
      <c r="SA281">
        <v>221.37</v>
      </c>
      <c r="SB281">
        <v>12.95</v>
      </c>
      <c r="SC281">
        <v>58.3</v>
      </c>
      <c r="SD281">
        <v>65.37</v>
      </c>
      <c r="SE281">
        <v>102.52</v>
      </c>
      <c r="SF281">
        <v>117.88</v>
      </c>
      <c r="SG281">
        <v>288</v>
      </c>
      <c r="SH281">
        <v>51.54</v>
      </c>
      <c r="SI281">
        <v>113.47</v>
      </c>
      <c r="SJ281">
        <v>153.28</v>
      </c>
    </row>
    <row r="282" spans="1:504" x14ac:dyDescent="0.2">
      <c r="A282" s="7">
        <v>44865</v>
      </c>
      <c r="B282">
        <v>125.79</v>
      </c>
      <c r="C282">
        <v>54.78</v>
      </c>
      <c r="D282">
        <v>98.94</v>
      </c>
      <c r="E282">
        <v>146.4</v>
      </c>
      <c r="F282">
        <v>283.89999999999998</v>
      </c>
      <c r="G282">
        <v>72.8</v>
      </c>
      <c r="H282">
        <v>318.5</v>
      </c>
      <c r="I282">
        <v>189.92</v>
      </c>
      <c r="J282">
        <v>60.06</v>
      </c>
      <c r="K282">
        <v>65.11</v>
      </c>
      <c r="L282">
        <v>138.35</v>
      </c>
      <c r="M282">
        <v>250.4</v>
      </c>
      <c r="N282">
        <v>88.33</v>
      </c>
      <c r="O282">
        <v>44.46</v>
      </c>
      <c r="P282">
        <v>279.87</v>
      </c>
      <c r="Q282">
        <v>145.30000000000001</v>
      </c>
      <c r="R282">
        <v>194.3</v>
      </c>
      <c r="S282">
        <v>104.77</v>
      </c>
      <c r="T282">
        <v>52.17</v>
      </c>
      <c r="U282">
        <v>126.25</v>
      </c>
      <c r="V282">
        <v>94.51</v>
      </c>
      <c r="W282">
        <v>94.66</v>
      </c>
      <c r="X282">
        <v>46.27</v>
      </c>
      <c r="Y282">
        <v>102.44</v>
      </c>
      <c r="Z282">
        <v>11.58</v>
      </c>
      <c r="AA282">
        <v>148.44999999999999</v>
      </c>
      <c r="AB282">
        <v>57</v>
      </c>
      <c r="AC282">
        <v>207.19</v>
      </c>
      <c r="AD282">
        <v>81.52</v>
      </c>
      <c r="AE282">
        <v>14.18</v>
      </c>
      <c r="AF282">
        <v>145.34</v>
      </c>
      <c r="AG282">
        <v>309.12</v>
      </c>
      <c r="AH282">
        <v>157.22</v>
      </c>
      <c r="AI282">
        <v>129.66</v>
      </c>
      <c r="AJ282">
        <v>270.35000000000002</v>
      </c>
      <c r="AK282">
        <v>75.83</v>
      </c>
      <c r="AL282">
        <v>87.92</v>
      </c>
      <c r="AM282">
        <v>142.62</v>
      </c>
      <c r="AN282">
        <v>221.16</v>
      </c>
      <c r="AO282">
        <v>281.49</v>
      </c>
      <c r="AP282">
        <v>45.46</v>
      </c>
      <c r="AQ282">
        <v>153.34</v>
      </c>
      <c r="AR282">
        <v>88.29</v>
      </c>
      <c r="AS282">
        <v>91.07</v>
      </c>
      <c r="AT282">
        <v>57.5</v>
      </c>
      <c r="AU282">
        <v>96.98</v>
      </c>
      <c r="AV282">
        <v>120.86</v>
      </c>
      <c r="AW282">
        <v>187.08</v>
      </c>
      <c r="AX282">
        <v>135.86000000000001</v>
      </c>
      <c r="AY282">
        <v>18.23</v>
      </c>
      <c r="AZ282">
        <v>106.55</v>
      </c>
      <c r="BA282">
        <v>214.3</v>
      </c>
      <c r="BB282">
        <v>241.7</v>
      </c>
      <c r="BC282">
        <v>2532.88</v>
      </c>
      <c r="BD282">
        <v>175.12</v>
      </c>
      <c r="BE282">
        <v>169.55</v>
      </c>
      <c r="BF282">
        <v>145.44</v>
      </c>
      <c r="BG282">
        <v>27.66</v>
      </c>
      <c r="BH282">
        <v>49.39</v>
      </c>
      <c r="BI282">
        <v>42.11</v>
      </c>
      <c r="BJ282">
        <v>36.04</v>
      </c>
      <c r="BK282">
        <v>33.380000000000003</v>
      </c>
      <c r="BL282">
        <v>54.35</v>
      </c>
      <c r="BM282">
        <v>235.97</v>
      </c>
      <c r="BN282">
        <v>295.08999999999997</v>
      </c>
      <c r="BO282">
        <v>68.41</v>
      </c>
      <c r="BP282">
        <v>283.44</v>
      </c>
      <c r="BQ282">
        <v>351.71</v>
      </c>
      <c r="BR282">
        <v>74.064999999999998</v>
      </c>
      <c r="BS282">
        <v>645.91</v>
      </c>
      <c r="BT282">
        <v>142.51</v>
      </c>
      <c r="BU282">
        <v>1869.48</v>
      </c>
      <c r="BV282">
        <v>33.011651000000001</v>
      </c>
      <c r="BW282">
        <v>72.7</v>
      </c>
      <c r="BX282">
        <v>43.11</v>
      </c>
      <c r="BY282">
        <v>77.47</v>
      </c>
      <c r="BZ282">
        <v>470.12</v>
      </c>
      <c r="CA282">
        <v>150.06</v>
      </c>
      <c r="CB282">
        <v>58.79</v>
      </c>
      <c r="CC282">
        <v>68</v>
      </c>
      <c r="CD282">
        <v>98.7</v>
      </c>
      <c r="CE282">
        <v>151.38999999999999</v>
      </c>
      <c r="CF282">
        <v>115.55</v>
      </c>
      <c r="CG282">
        <v>52.91</v>
      </c>
      <c r="CH282">
        <v>106.02</v>
      </c>
      <c r="CI282">
        <v>75.900000000000006</v>
      </c>
      <c r="CJ282">
        <v>63.01</v>
      </c>
      <c r="CK282">
        <v>9.06</v>
      </c>
      <c r="CL282">
        <v>39.76</v>
      </c>
      <c r="CM282">
        <v>65.73</v>
      </c>
      <c r="CN282">
        <v>216.46</v>
      </c>
      <c r="CO282">
        <v>124.5</v>
      </c>
      <c r="CP282">
        <v>70.94</v>
      </c>
      <c r="CQ282">
        <v>172.81</v>
      </c>
      <c r="CR282">
        <v>96.12</v>
      </c>
      <c r="CS282">
        <v>85.13</v>
      </c>
      <c r="CT282">
        <v>28.61</v>
      </c>
      <c r="CU282">
        <v>66.19</v>
      </c>
      <c r="CV282">
        <v>106.26</v>
      </c>
      <c r="CW282">
        <v>97.72</v>
      </c>
      <c r="CX282">
        <v>367.62</v>
      </c>
      <c r="CY282">
        <v>180.9</v>
      </c>
      <c r="CZ282">
        <v>1498.33</v>
      </c>
      <c r="DA282">
        <v>212.25</v>
      </c>
      <c r="DB282">
        <v>79.67</v>
      </c>
      <c r="DC282">
        <v>214.89</v>
      </c>
      <c r="DD282">
        <v>74.13</v>
      </c>
      <c r="DE282">
        <v>103.32</v>
      </c>
      <c r="DF282">
        <v>427.55</v>
      </c>
      <c r="DG282">
        <v>45.43</v>
      </c>
      <c r="DH282">
        <v>45.86</v>
      </c>
      <c r="DI282">
        <v>40.9</v>
      </c>
      <c r="DJ282">
        <v>146.04</v>
      </c>
      <c r="DK282">
        <v>168.80078499999999</v>
      </c>
      <c r="DL282">
        <v>57.05</v>
      </c>
      <c r="DM282">
        <v>94.54</v>
      </c>
      <c r="DN282">
        <v>59.85</v>
      </c>
      <c r="DO282">
        <v>62.25</v>
      </c>
      <c r="DP282">
        <v>73.84</v>
      </c>
      <c r="DQ282">
        <v>31.74</v>
      </c>
      <c r="DR282">
        <v>70.5</v>
      </c>
      <c r="DS282">
        <v>36.700000000000003</v>
      </c>
      <c r="DT282">
        <v>126.09</v>
      </c>
      <c r="DU282">
        <v>87.96</v>
      </c>
      <c r="DV282">
        <v>247.08</v>
      </c>
      <c r="DW282">
        <v>273.39</v>
      </c>
      <c r="DX282">
        <v>28.754999999999999</v>
      </c>
      <c r="DY282">
        <v>32.17</v>
      </c>
      <c r="DZ282">
        <v>65.34</v>
      </c>
      <c r="EA282">
        <v>82.72</v>
      </c>
      <c r="EB282">
        <v>501.5</v>
      </c>
      <c r="EC282">
        <v>31.13</v>
      </c>
      <c r="ED282">
        <v>133.26</v>
      </c>
      <c r="EE282">
        <v>43.73</v>
      </c>
      <c r="EF282">
        <v>29.06</v>
      </c>
      <c r="EG282">
        <v>244.51</v>
      </c>
      <c r="EH282">
        <v>94.7</v>
      </c>
      <c r="EI282">
        <v>76.88</v>
      </c>
      <c r="EJ282">
        <v>251.67</v>
      </c>
      <c r="EK282">
        <v>143.13999999999999</v>
      </c>
      <c r="EL282">
        <v>73.010000000000005</v>
      </c>
      <c r="EM282">
        <v>395.82</v>
      </c>
      <c r="EN282">
        <v>33.93</v>
      </c>
      <c r="EO282">
        <v>30.82</v>
      </c>
      <c r="EP282">
        <v>77.349999999999994</v>
      </c>
      <c r="EQ282">
        <v>120.78</v>
      </c>
      <c r="ER282">
        <v>157.11000000000001</v>
      </c>
      <c r="ES282">
        <v>100.25</v>
      </c>
      <c r="ET282">
        <v>104.46</v>
      </c>
      <c r="EU282">
        <v>255.05</v>
      </c>
      <c r="EV282">
        <v>158.5</v>
      </c>
      <c r="EW282">
        <v>69.97</v>
      </c>
      <c r="EX282">
        <v>332.24</v>
      </c>
      <c r="EY282">
        <v>130.69</v>
      </c>
      <c r="EZ282">
        <v>46.74</v>
      </c>
      <c r="FA282">
        <v>112.11</v>
      </c>
      <c r="FB282">
        <v>93.18</v>
      </c>
      <c r="FC282">
        <v>57.2</v>
      </c>
      <c r="FD282">
        <v>28.75</v>
      </c>
      <c r="FE282">
        <v>76.81</v>
      </c>
      <c r="FF282">
        <v>150.07</v>
      </c>
      <c r="FG282">
        <v>39.840000000000003</v>
      </c>
      <c r="FH282">
        <v>157.07</v>
      </c>
      <c r="FI282">
        <v>60.04</v>
      </c>
      <c r="FJ282">
        <v>72.430000000000007</v>
      </c>
      <c r="FK282">
        <v>125.96</v>
      </c>
      <c r="FL282">
        <v>546.77</v>
      </c>
      <c r="FM282">
        <v>362.09</v>
      </c>
      <c r="FN282">
        <v>86.6</v>
      </c>
      <c r="FO282">
        <v>307</v>
      </c>
      <c r="FP282">
        <v>107.14</v>
      </c>
      <c r="FQ282">
        <v>133.67789500000001</v>
      </c>
      <c r="FR282">
        <v>350</v>
      </c>
      <c r="FS282">
        <v>63.02</v>
      </c>
      <c r="FT282">
        <v>41.84</v>
      </c>
      <c r="FU282">
        <v>169.54</v>
      </c>
      <c r="FV282">
        <v>566.44000000000005</v>
      </c>
      <c r="FW282">
        <v>222.24</v>
      </c>
      <c r="FX282">
        <v>200.49</v>
      </c>
      <c r="FY282">
        <v>93.91</v>
      </c>
      <c r="FZ282">
        <v>322.66000000000003</v>
      </c>
      <c r="GA282">
        <v>61.13</v>
      </c>
      <c r="GB282">
        <v>76.28</v>
      </c>
      <c r="GC282">
        <v>38.590000000000003</v>
      </c>
      <c r="GD282">
        <v>93.47</v>
      </c>
      <c r="GE282">
        <v>97.85</v>
      </c>
      <c r="GF282">
        <v>177.44</v>
      </c>
      <c r="GG282">
        <v>110.81</v>
      </c>
      <c r="GH282">
        <v>142.91</v>
      </c>
      <c r="GI282">
        <v>425.49</v>
      </c>
      <c r="GJ282">
        <v>478.84</v>
      </c>
      <c r="GK282">
        <v>48.33</v>
      </c>
      <c r="GL282">
        <v>98.98</v>
      </c>
      <c r="GM282">
        <v>160.28</v>
      </c>
      <c r="GN282">
        <v>82.99</v>
      </c>
      <c r="GO282">
        <v>35.69</v>
      </c>
      <c r="GP282">
        <v>145.57</v>
      </c>
      <c r="GQ282">
        <v>37.71</v>
      </c>
      <c r="GR282">
        <v>102.74</v>
      </c>
      <c r="GS282">
        <v>186.12</v>
      </c>
      <c r="GT282">
        <v>118.9</v>
      </c>
      <c r="GU282">
        <v>12.72578</v>
      </c>
      <c r="GV282">
        <v>57.16</v>
      </c>
      <c r="GW282">
        <v>63.9</v>
      </c>
      <c r="GX282">
        <v>28.87</v>
      </c>
      <c r="GY282">
        <v>27.2</v>
      </c>
      <c r="GZ282">
        <v>23.45</v>
      </c>
      <c r="HA282">
        <v>31.69</v>
      </c>
      <c r="HB282">
        <v>88.04</v>
      </c>
      <c r="HC282">
        <v>301.92</v>
      </c>
      <c r="HE282">
        <v>22.53</v>
      </c>
      <c r="HF282">
        <v>115.91</v>
      </c>
      <c r="HG282">
        <v>249.8</v>
      </c>
      <c r="HH282">
        <v>60.718254999999999</v>
      </c>
      <c r="HI282">
        <v>81.58</v>
      </c>
      <c r="HJ282">
        <v>39.25</v>
      </c>
      <c r="HK282">
        <v>177.86</v>
      </c>
      <c r="HL282">
        <v>78.459999999999994</v>
      </c>
      <c r="HM282">
        <v>115.52</v>
      </c>
      <c r="HN282">
        <v>114.26</v>
      </c>
      <c r="HO282">
        <v>344.51</v>
      </c>
      <c r="HP282">
        <v>36.42</v>
      </c>
      <c r="HQ282">
        <v>72.41</v>
      </c>
      <c r="HR282">
        <v>65.25</v>
      </c>
      <c r="HS282">
        <v>217.47</v>
      </c>
      <c r="HT282">
        <v>23.73</v>
      </c>
      <c r="HU282">
        <v>68.459999999999994</v>
      </c>
      <c r="HV282">
        <v>238.77</v>
      </c>
      <c r="HW282">
        <v>141.08000000000001</v>
      </c>
      <c r="HX282">
        <v>135.26</v>
      </c>
      <c r="HY282">
        <v>204.02</v>
      </c>
      <c r="HZ282">
        <v>67.8</v>
      </c>
      <c r="IA282">
        <v>296.13</v>
      </c>
      <c r="IB282">
        <v>46.45</v>
      </c>
      <c r="IC282">
        <v>35.549999999999997</v>
      </c>
      <c r="ID282">
        <v>27.62</v>
      </c>
      <c r="IE282">
        <v>18.641621000000001</v>
      </c>
      <c r="IF282">
        <v>558.08000000000004</v>
      </c>
      <c r="IG282">
        <v>15.18</v>
      </c>
      <c r="IH282">
        <v>257.07</v>
      </c>
      <c r="II282">
        <v>14.27</v>
      </c>
      <c r="IJ282">
        <v>222.31</v>
      </c>
      <c r="IK282">
        <v>359.68</v>
      </c>
      <c r="IL282">
        <v>213.53</v>
      </c>
      <c r="IM282">
        <v>228.82</v>
      </c>
      <c r="IN282">
        <v>74.34</v>
      </c>
      <c r="IO282">
        <v>50.5</v>
      </c>
      <c r="IP282">
        <v>258.81</v>
      </c>
      <c r="IQ282">
        <v>28.43</v>
      </c>
      <c r="IR282">
        <v>29.79</v>
      </c>
      <c r="IS282">
        <v>138.29</v>
      </c>
      <c r="IT282">
        <v>97.61</v>
      </c>
      <c r="IU282">
        <v>33.61</v>
      </c>
      <c r="IV282">
        <v>95.57</v>
      </c>
      <c r="IW282">
        <v>427.5</v>
      </c>
      <c r="IX282">
        <v>246.47</v>
      </c>
      <c r="IY282">
        <v>15.32</v>
      </c>
      <c r="IZ282">
        <v>31.69</v>
      </c>
      <c r="JA282">
        <v>209.67</v>
      </c>
      <c r="JB282">
        <v>50.07</v>
      </c>
      <c r="JC282">
        <v>150.66</v>
      </c>
      <c r="JD282">
        <v>171.07</v>
      </c>
      <c r="JE282">
        <v>199.06</v>
      </c>
      <c r="JF282">
        <v>115.22</v>
      </c>
      <c r="JG282">
        <v>57.84</v>
      </c>
      <c r="JH282">
        <v>173.97</v>
      </c>
      <c r="JI282">
        <v>125.88</v>
      </c>
      <c r="JJ282">
        <v>30.6</v>
      </c>
      <c r="JK282">
        <v>76.819999999999993</v>
      </c>
      <c r="JL282">
        <v>17.87</v>
      </c>
      <c r="JM282">
        <v>174.15</v>
      </c>
      <c r="JN282">
        <v>124.46</v>
      </c>
      <c r="JO282">
        <v>21.38</v>
      </c>
      <c r="JP282">
        <v>18.12</v>
      </c>
      <c r="JQ282">
        <v>316.45</v>
      </c>
      <c r="JR282">
        <v>38.840000000000003</v>
      </c>
      <c r="JS282">
        <v>47.29</v>
      </c>
      <c r="JT282">
        <v>246.47</v>
      </c>
      <c r="JU282">
        <v>190.59393600000001</v>
      </c>
      <c r="JV282">
        <v>404.78</v>
      </c>
      <c r="JW282">
        <v>86.22</v>
      </c>
      <c r="JX282">
        <v>38.01</v>
      </c>
      <c r="JY282">
        <v>101.59</v>
      </c>
      <c r="JZ282">
        <v>80.7</v>
      </c>
      <c r="KA282">
        <v>53.87</v>
      </c>
      <c r="KB282">
        <v>297.35000000000002</v>
      </c>
      <c r="KC282">
        <v>79.61</v>
      </c>
      <c r="KD282">
        <v>55.64</v>
      </c>
      <c r="KE282">
        <v>486.68</v>
      </c>
      <c r="KF282">
        <v>57.02</v>
      </c>
      <c r="KG282">
        <v>194.95</v>
      </c>
      <c r="KH282">
        <v>76.45</v>
      </c>
      <c r="KI282">
        <v>335.98</v>
      </c>
      <c r="KJ282">
        <v>168.37</v>
      </c>
      <c r="KK282">
        <v>30.45</v>
      </c>
      <c r="KL282">
        <v>244.04</v>
      </c>
      <c r="KM282">
        <v>160.11000000000001</v>
      </c>
      <c r="KN282">
        <v>161.49</v>
      </c>
      <c r="KO282">
        <v>113.62</v>
      </c>
      <c r="KP282">
        <v>46.27</v>
      </c>
      <c r="KQ282">
        <v>328.18</v>
      </c>
      <c r="KR282">
        <v>78.64</v>
      </c>
      <c r="KS282">
        <v>272.66000000000003</v>
      </c>
      <c r="KT282">
        <v>389.37</v>
      </c>
      <c r="KU282">
        <v>87.34</v>
      </c>
      <c r="KV282">
        <v>101.2</v>
      </c>
      <c r="KW282">
        <v>93.16</v>
      </c>
      <c r="KX282">
        <v>73.209999999999994</v>
      </c>
      <c r="KY282">
        <v>1264.93</v>
      </c>
      <c r="KZ282">
        <v>35.57</v>
      </c>
      <c r="LA282">
        <v>61.74</v>
      </c>
      <c r="LB282">
        <v>54.1</v>
      </c>
      <c r="LC282">
        <v>232.13</v>
      </c>
      <c r="LD282">
        <v>157.44999999999999</v>
      </c>
      <c r="LE282">
        <v>50.43</v>
      </c>
      <c r="LF282">
        <v>150.33000000000001</v>
      </c>
      <c r="LG282">
        <v>94.75</v>
      </c>
      <c r="LH282">
        <v>358.86</v>
      </c>
      <c r="LI282">
        <v>61.48</v>
      </c>
      <c r="LJ282">
        <v>339.45</v>
      </c>
      <c r="LK282">
        <v>46.86</v>
      </c>
      <c r="LL282">
        <v>264.87</v>
      </c>
      <c r="LM282">
        <v>82.17</v>
      </c>
      <c r="LN282">
        <v>53.467598000000002</v>
      </c>
      <c r="LO282">
        <v>249.71</v>
      </c>
      <c r="LP282">
        <v>468.86</v>
      </c>
      <c r="LQ282">
        <v>43.2</v>
      </c>
      <c r="LR282">
        <v>62.24</v>
      </c>
      <c r="LS282">
        <v>69.27</v>
      </c>
      <c r="LT282">
        <v>291.88</v>
      </c>
      <c r="LU282">
        <v>13.81</v>
      </c>
      <c r="LV282">
        <v>42.32</v>
      </c>
      <c r="LW282">
        <v>16.87</v>
      </c>
      <c r="LX282">
        <v>17.13</v>
      </c>
      <c r="LY282">
        <v>77.5</v>
      </c>
      <c r="LZ282">
        <v>92.68</v>
      </c>
      <c r="MA282">
        <v>25.69</v>
      </c>
      <c r="MB282">
        <v>225</v>
      </c>
      <c r="MC282">
        <v>228.07</v>
      </c>
      <c r="MD282">
        <v>84.35</v>
      </c>
      <c r="ME282">
        <v>549.01</v>
      </c>
      <c r="MF282">
        <v>16.89</v>
      </c>
      <c r="MG282">
        <v>44.4</v>
      </c>
      <c r="MH282">
        <v>131.38</v>
      </c>
      <c r="MI282">
        <v>134.97</v>
      </c>
      <c r="MJ282">
        <v>4237.75</v>
      </c>
      <c r="MK282">
        <v>146.08000000000001</v>
      </c>
      <c r="ML282">
        <v>837.17</v>
      </c>
      <c r="MM282">
        <v>72.599999999999994</v>
      </c>
      <c r="MN282">
        <v>274.60000000000002</v>
      </c>
      <c r="MO282">
        <v>72.75</v>
      </c>
      <c r="MP282">
        <v>61.43</v>
      </c>
      <c r="MQ282">
        <v>59.32</v>
      </c>
      <c r="MR282">
        <v>78.069999999999993</v>
      </c>
      <c r="MS282">
        <v>26.18</v>
      </c>
      <c r="MT282">
        <v>70.64</v>
      </c>
      <c r="MU282">
        <v>64.553365999999997</v>
      </c>
      <c r="MV282">
        <v>120.21</v>
      </c>
      <c r="MW282">
        <v>171.59</v>
      </c>
      <c r="MX282">
        <v>290.62</v>
      </c>
      <c r="MY282">
        <v>118.31</v>
      </c>
      <c r="MZ282">
        <v>346</v>
      </c>
      <c r="NA282">
        <v>83.58</v>
      </c>
      <c r="NB282">
        <v>42.95</v>
      </c>
      <c r="NC282">
        <v>181.58</v>
      </c>
      <c r="ND282">
        <v>46.55</v>
      </c>
      <c r="NE282">
        <v>14.93</v>
      </c>
      <c r="NF282">
        <v>91.85</v>
      </c>
      <c r="NG282">
        <v>104.29</v>
      </c>
      <c r="NH282">
        <v>67.209999999999994</v>
      </c>
      <c r="NI282">
        <v>256.41000000000003</v>
      </c>
      <c r="NJ282">
        <v>161.83000000000001</v>
      </c>
      <c r="NK282">
        <v>304.23</v>
      </c>
      <c r="NL282">
        <v>114.18</v>
      </c>
      <c r="NM282">
        <v>26.49</v>
      </c>
      <c r="NN282">
        <v>88.13</v>
      </c>
      <c r="NO282">
        <v>18.32</v>
      </c>
      <c r="NP282">
        <v>134.66999999999999</v>
      </c>
      <c r="NQ282">
        <v>110.75</v>
      </c>
      <c r="NR282">
        <v>105.19</v>
      </c>
      <c r="NS282">
        <v>117.83</v>
      </c>
      <c r="NT282">
        <v>56.07</v>
      </c>
      <c r="NU282">
        <v>309.75</v>
      </c>
      <c r="NV282">
        <v>39.99</v>
      </c>
      <c r="NW282">
        <v>86.08</v>
      </c>
      <c r="NX282">
        <v>117.66</v>
      </c>
      <c r="NY282">
        <v>142.04</v>
      </c>
      <c r="NZ282">
        <v>143.65</v>
      </c>
      <c r="OA282">
        <v>92.69</v>
      </c>
      <c r="OB282">
        <v>118.14</v>
      </c>
      <c r="OC282">
        <v>62.27</v>
      </c>
      <c r="OD282">
        <v>60.51</v>
      </c>
      <c r="OE282">
        <v>748.75</v>
      </c>
      <c r="OF282">
        <v>21.95</v>
      </c>
      <c r="OG282">
        <v>132.62</v>
      </c>
      <c r="OH282">
        <v>223.69</v>
      </c>
      <c r="OI282">
        <v>133.58000000000001</v>
      </c>
      <c r="OJ282">
        <v>76.459999999999994</v>
      </c>
      <c r="OK282">
        <v>255.3</v>
      </c>
      <c r="OL282">
        <v>42.08</v>
      </c>
      <c r="OM282">
        <v>414.54</v>
      </c>
      <c r="ON282">
        <v>95.69</v>
      </c>
      <c r="OO282">
        <v>53.38</v>
      </c>
      <c r="OP282">
        <v>94.82</v>
      </c>
      <c r="OQ282">
        <v>321.25</v>
      </c>
      <c r="OR282">
        <v>162.59</v>
      </c>
      <c r="OS282">
        <v>269.89999999999998</v>
      </c>
      <c r="OT282">
        <v>52.03</v>
      </c>
      <c r="OU282">
        <v>47.62</v>
      </c>
      <c r="OV282">
        <v>75.47</v>
      </c>
      <c r="OW282">
        <v>420.74</v>
      </c>
      <c r="OX282">
        <v>49.66</v>
      </c>
      <c r="OY282">
        <v>225.03</v>
      </c>
      <c r="OZ282">
        <v>108.98</v>
      </c>
      <c r="PA282">
        <v>86.01</v>
      </c>
      <c r="PB282">
        <v>222.05</v>
      </c>
      <c r="PC282">
        <v>230.03</v>
      </c>
      <c r="PD282">
        <v>65.48</v>
      </c>
      <c r="PE282">
        <v>74</v>
      </c>
      <c r="PF282">
        <v>78.489999999999995</v>
      </c>
      <c r="PG282">
        <v>86.59</v>
      </c>
      <c r="PH282">
        <v>94.05</v>
      </c>
      <c r="PI282">
        <v>172.58</v>
      </c>
      <c r="PJ282">
        <v>229.24</v>
      </c>
      <c r="PK282">
        <v>36.35</v>
      </c>
      <c r="PL282">
        <v>35.56</v>
      </c>
      <c r="PM282">
        <v>292.55</v>
      </c>
      <c r="PN282">
        <v>86.56</v>
      </c>
      <c r="PO282">
        <v>151.56</v>
      </c>
      <c r="PP282">
        <v>106.16</v>
      </c>
      <c r="PQ282">
        <v>118.48</v>
      </c>
      <c r="PR282">
        <v>31.68</v>
      </c>
      <c r="PS282">
        <v>68.37</v>
      </c>
      <c r="PT282">
        <v>164.25</v>
      </c>
      <c r="PU282">
        <v>122.23</v>
      </c>
      <c r="PV282">
        <v>397.98</v>
      </c>
      <c r="PW282">
        <v>214.56</v>
      </c>
      <c r="PX282">
        <v>81.349999999999994</v>
      </c>
      <c r="PY282">
        <v>227.54</v>
      </c>
      <c r="PZ282">
        <v>160.63</v>
      </c>
      <c r="QA282">
        <v>68.44</v>
      </c>
      <c r="QB282">
        <v>26.16</v>
      </c>
      <c r="QC282">
        <v>323.06</v>
      </c>
      <c r="QD282">
        <v>38.47</v>
      </c>
      <c r="QE282">
        <v>128.4</v>
      </c>
      <c r="QF282">
        <v>184.46</v>
      </c>
      <c r="QG282">
        <v>513.97</v>
      </c>
      <c r="QH282">
        <v>72.099999999999994</v>
      </c>
      <c r="QI282">
        <v>219.77</v>
      </c>
      <c r="QJ282">
        <v>159.63</v>
      </c>
      <c r="QK282">
        <v>575.76</v>
      </c>
      <c r="QL282">
        <v>60.16</v>
      </c>
      <c r="QM282">
        <v>44.79</v>
      </c>
      <c r="QN282">
        <v>323.33</v>
      </c>
      <c r="QO282">
        <v>68.349999999999994</v>
      </c>
      <c r="QP282">
        <v>39.76</v>
      </c>
      <c r="QQ282">
        <v>419.37</v>
      </c>
      <c r="QR282">
        <v>197.14</v>
      </c>
      <c r="QS282">
        <v>43.08</v>
      </c>
      <c r="QT282">
        <v>167.77</v>
      </c>
      <c r="QU282">
        <v>315.70999999999998</v>
      </c>
      <c r="QV282">
        <v>555.15</v>
      </c>
      <c r="QW282">
        <v>115.87</v>
      </c>
      <c r="QX282">
        <v>42.45</v>
      </c>
      <c r="QY282">
        <v>125.55</v>
      </c>
      <c r="QZ282">
        <v>39.130000000000003</v>
      </c>
      <c r="RA282">
        <v>200.46</v>
      </c>
      <c r="RB282">
        <v>182.83</v>
      </c>
      <c r="RC282">
        <v>37.369999999999997</v>
      </c>
      <c r="RD282">
        <v>312</v>
      </c>
      <c r="RE282">
        <v>28.25</v>
      </c>
      <c r="RF282">
        <v>10.130000000000001</v>
      </c>
      <c r="RG282">
        <v>32.020000000000003</v>
      </c>
      <c r="RH282">
        <v>207.16</v>
      </c>
      <c r="RI282">
        <v>163.69999999999999</v>
      </c>
      <c r="RJ282">
        <v>73.870273999999995</v>
      </c>
      <c r="RK282">
        <v>584.35</v>
      </c>
      <c r="RL282">
        <v>93.28</v>
      </c>
      <c r="RM282">
        <v>36.5</v>
      </c>
      <c r="RN282">
        <v>142.33000000000001</v>
      </c>
      <c r="RO282">
        <v>106.54</v>
      </c>
      <c r="RP282">
        <v>158.37</v>
      </c>
      <c r="RQ282">
        <v>299.17</v>
      </c>
      <c r="RR282">
        <v>91.33</v>
      </c>
      <c r="RS282">
        <v>45.99</v>
      </c>
      <c r="RT282">
        <v>61.04</v>
      </c>
      <c r="RU282">
        <v>230.1</v>
      </c>
      <c r="RV282">
        <v>34.369999999999997</v>
      </c>
      <c r="RW282">
        <v>34.06</v>
      </c>
      <c r="RX282">
        <v>30.116046000000001</v>
      </c>
      <c r="RY282">
        <v>138.24</v>
      </c>
      <c r="RZ282">
        <v>32.729999999999997</v>
      </c>
      <c r="SA282">
        <v>218.21</v>
      </c>
      <c r="SB282">
        <v>13</v>
      </c>
      <c r="SC282">
        <v>63.9</v>
      </c>
      <c r="SD282">
        <v>65.11</v>
      </c>
      <c r="SE282">
        <v>102.43</v>
      </c>
      <c r="SF282">
        <v>118.25</v>
      </c>
      <c r="SG282">
        <v>283.22000000000003</v>
      </c>
      <c r="SH282">
        <v>51.94</v>
      </c>
      <c r="SI282">
        <v>113.35</v>
      </c>
      <c r="SJ282">
        <v>150.78</v>
      </c>
    </row>
  </sheetData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S U z z V s l f F k e l A A A A 9 g A A A B I A H A B D b 2 5 m a W c v U G F j a 2 F n Z S 5 4 b W w g o h g A K K A U A A A A A A A A A A A A A A A A A A A A A A A A A A A A h Y 8 x D o I w G I W v Q r r T l p K o I T 9 l U D d J T E y M a 1 M q N E I x t F j u 5 u C R v I I Y R d 0 c 3 / e + 4 b 3 7 9 Q b Z 0 N T B R X V W t y Z F E a Y o U E a 2 h T Z l i n p 3 D B c o 4 7 A V 8 i R K F Y y y s c l g i x R V z p 0 T Q r z 3 2 M e 4 7 U r C K I 3 I I d / s Z K U a g T 6 y / i + H 2 l g n j F S I w / 4 1 h j M c R X M c z x i m Q C Y I u T Z f g Y 1 7 n + 0 P h G V f u 7 5 T v F D h a g 1 k i k D e H / g D U E s D B B Q A A g A I A E l M 8 1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J T P N W K I p H u A 4 A A A A R A A A A E w A c A E Z v c m 1 1 b G F z L 1 N l Y 3 R p b 2 4 x L m 0 g o h g A K K A U A A A A A A A A A A A A A A A A A A A A A A A A A A A A K 0 5 N L s n M z 1 M I h t C G 1 g B Q S w E C L Q A U A A I A C A B J T P N W y V 8 W R 6 U A A A D 2 A A A A E g A A A A A A A A A A A A A A A A A A A A A A Q 2 9 u Z m l n L 1 B h Y 2 t h Z 2 U u e G 1 s U E s B A i 0 A F A A C A A g A S U z z V g / K 6 a u k A A A A 6 Q A A A B M A A A A A A A A A A A A A A A A A 8 Q A A A F t D b 2 5 0 Z W 5 0 X 1 R 5 c G V z X S 5 4 b W x Q S w E C L Q A U A A I A C A B J T P N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z A r Y r w v e 4 0 6 V B 4 + Y v P f e v A A A A A A C A A A A A A A Q Z g A A A A E A A C A A A A B N b e c 1 b 9 E H g F b M 9 b X o q c 9 x X b 5 L y + N S T 1 R I V Y g I 1 E O S g A A A A A A O g A A A A A I A A C A A A A A V D i I f P c b J h C q 1 Z 3 S V M S v 6 9 q N 3 f t W j O P v S j t q O r Z g W 2 1 A A A A B 7 k 0 L 6 I A 9 p J G P V H 6 / B Q m J d y L a P O L i B J T d T J w L Z N 7 N c w 6 Z c j o H 9 v K E t 5 / + 8 8 s D 6 R P + e y g q Z e X p 6 i M V 9 X 1 1 w P z w J Y + 7 G l y d k 3 c N Z 0 W o a y J Z T f E A A A A C Q O k I O Z q 9 e y 5 n R U z U C E 5 f i 3 r I D t M V n + A a I 3 z D K 7 D f p y v H 6 E j H x C Y 0 W g N e g L b 3 3 T K x X d S S J u s Q T d l 4 T B s S 1 c 2 9 5 < / D a t a M a s h u p > 
</file>

<file path=customXml/itemProps1.xml><?xml version="1.0" encoding="utf-8"?>
<ds:datastoreItem xmlns:ds="http://schemas.openxmlformats.org/officeDocument/2006/customXml" ds:itemID="{F0D2FDC1-9791-40F6-86BD-C3D1D0C3301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Overview_RE</vt:lpstr>
      <vt:lpstr>Overview</vt:lpstr>
      <vt:lpstr>Descriptive_RE</vt:lpstr>
      <vt:lpstr>Descriptive</vt:lpstr>
      <vt:lpstr>Bias</vt:lpstr>
      <vt:lpstr>Bias_RE</vt:lpstr>
      <vt:lpstr>TobinsQ_RE</vt:lpstr>
      <vt:lpstr>TobinsQ</vt:lpstr>
      <vt:lpstr>Stock_Performance_RE</vt:lpstr>
      <vt:lpstr>Employee_Satisfaction_RE</vt:lpstr>
      <vt:lpstr>Stock_Performance</vt:lpstr>
      <vt:lpstr>ESG</vt:lpstr>
      <vt:lpstr>Labor</vt:lpstr>
      <vt:lpstr>ESG_RE</vt:lpstr>
      <vt:lpstr>CEO_old</vt:lpstr>
      <vt:lpstr>Innovation_RE</vt:lpstr>
      <vt:lpstr>Innovation</vt:lpstr>
      <vt:lpstr>Innovation_ol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bian Stülzebach</dc:creator>
  <cp:lastModifiedBy>Fabian Stülzebach</cp:lastModifiedBy>
  <dcterms:created xsi:type="dcterms:W3CDTF">2023-07-19T07:13:03Z</dcterms:created>
  <dcterms:modified xsi:type="dcterms:W3CDTF">2024-03-25T16:37:57Z</dcterms:modified>
</cp:coreProperties>
</file>